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Ami.Mehta\Documents\Ami\FiNAl\To be Uploaded to Website\"/>
    </mc:Choice>
  </mc:AlternateContent>
  <bookViews>
    <workbookView xWindow="-120" yWindow="-120" windowWidth="20730" windowHeight="11160"/>
  </bookViews>
  <sheets>
    <sheet name="Reg 33-P&amp;L Q4 FY23" sheetId="2" r:id="rId1"/>
    <sheet name="Reg33-BS Q4 FY23" sheetId="3" r:id="rId2"/>
    <sheet name="Reg 33 CFS Q4 FY23" sheetId="5" r:id="rId3"/>
    <sheet name="Reg 33-notes Q4 FY23" sheetId="4" r:id="rId4"/>
  </sheets>
  <definedNames>
    <definedName name="\a" localSheetId="3">#REF!</definedName>
    <definedName name="\a" localSheetId="0">#REF!</definedName>
    <definedName name="\a" localSheetId="1">#REF!</definedName>
    <definedName name="\a">#REF!</definedName>
    <definedName name="\B" localSheetId="3">#REF!</definedName>
    <definedName name="\B">#REF!</definedName>
    <definedName name="\C" localSheetId="3">#REF!</definedName>
    <definedName name="\C" localSheetId="0">#REF!</definedName>
    <definedName name="\C" localSheetId="1">#REF!</definedName>
    <definedName name="\C">#REF!</definedName>
    <definedName name="\D" localSheetId="3">#REF!</definedName>
    <definedName name="\D" localSheetId="0">#REF!</definedName>
    <definedName name="\D" localSheetId="1">#REF!</definedName>
    <definedName name="\D">#REF!</definedName>
    <definedName name="\k" localSheetId="3">#REF!</definedName>
    <definedName name="\k">#REF!</definedName>
    <definedName name="\q" localSheetId="3">#REF!</definedName>
    <definedName name="\q" localSheetId="0">#REF!</definedName>
    <definedName name="\q" localSheetId="1">#REF!</definedName>
    <definedName name="\q">#REF!</definedName>
    <definedName name="\s" localSheetId="3">#REF!</definedName>
    <definedName name="\s" localSheetId="0">#REF!</definedName>
    <definedName name="\s" localSheetId="1">#REF!</definedName>
    <definedName name="\s">#REF!</definedName>
    <definedName name="\v" localSheetId="3">#REF!</definedName>
    <definedName name="\v" localSheetId="0">#REF!</definedName>
    <definedName name="\v" localSheetId="1">#REF!</definedName>
    <definedName name="\v">#REF!</definedName>
    <definedName name="\x" localSheetId="3">#REF!</definedName>
    <definedName name="\x" localSheetId="0">#REF!</definedName>
    <definedName name="\x" localSheetId="1">#REF!</definedName>
    <definedName name="\x">#REF!</definedName>
    <definedName name="\z">#REF!</definedName>
    <definedName name="\ZC" localSheetId="3">#REF!</definedName>
    <definedName name="\ZC">#REF!</definedName>
    <definedName name="_">#REF!</definedName>
    <definedName name="__________cap10" localSheetId="3">#REF!</definedName>
    <definedName name="__________cap10" localSheetId="0">#REF!</definedName>
    <definedName name="__________cap10" localSheetId="1">#REF!</definedName>
    <definedName name="__________cap10">#REF!</definedName>
    <definedName name="__________cap11" localSheetId="3">#REF!</definedName>
    <definedName name="__________cap11" localSheetId="0">#REF!</definedName>
    <definedName name="__________cap11" localSheetId="1">#REF!</definedName>
    <definedName name="__________cap11">#REF!</definedName>
    <definedName name="__________cap12" localSheetId="3">#REF!</definedName>
    <definedName name="__________cap12" localSheetId="0">#REF!</definedName>
    <definedName name="__________cap12" localSheetId="1">#REF!</definedName>
    <definedName name="__________cap12">#REF!</definedName>
    <definedName name="__________cap13" localSheetId="3">#REF!</definedName>
    <definedName name="__________cap13" localSheetId="0">#REF!</definedName>
    <definedName name="__________cap13" localSheetId="1">#REF!</definedName>
    <definedName name="__________cap13">#REF!</definedName>
    <definedName name="__________cap14" localSheetId="3">#REF!</definedName>
    <definedName name="__________cap14" localSheetId="0">#REF!</definedName>
    <definedName name="__________cap14" localSheetId="1">#REF!</definedName>
    <definedName name="__________cap14">#REF!</definedName>
    <definedName name="__________cap15" localSheetId="3">#REF!</definedName>
    <definedName name="__________cap15" localSheetId="0">#REF!</definedName>
    <definedName name="__________cap15" localSheetId="1">#REF!</definedName>
    <definedName name="__________cap15">#REF!</definedName>
    <definedName name="__________cap6" localSheetId="3">#REF!</definedName>
    <definedName name="__________cap6" localSheetId="0">#REF!</definedName>
    <definedName name="__________cap6" localSheetId="1">#REF!</definedName>
    <definedName name="__________cap6">#REF!</definedName>
    <definedName name="__________cap7" localSheetId="3">#REF!</definedName>
    <definedName name="__________cap7" localSheetId="0">#REF!</definedName>
    <definedName name="__________cap7" localSheetId="1">#REF!</definedName>
    <definedName name="__________cap7">#REF!</definedName>
    <definedName name="__________cap8" localSheetId="3">#REF!</definedName>
    <definedName name="__________cap8" localSheetId="0">#REF!</definedName>
    <definedName name="__________cap8" localSheetId="1">#REF!</definedName>
    <definedName name="__________cap8">#REF!</definedName>
    <definedName name="__________cap9" localSheetId="3">#REF!</definedName>
    <definedName name="__________cap9" localSheetId="0">#REF!</definedName>
    <definedName name="__________cap9" localSheetId="1">#REF!</definedName>
    <definedName name="__________cap9">#REF!</definedName>
    <definedName name="__________GBP1" localSheetId="3">#REF!,#REF!,#REF!,#REF!,#REF!,#REF!</definedName>
    <definedName name="__________GBP1" localSheetId="0">#REF!,#REF!,#REF!,#REF!,#REF!,#REF!</definedName>
    <definedName name="__________GBP1" localSheetId="1">#REF!,#REF!,#REF!,#REF!,#REF!,#REF!</definedName>
    <definedName name="__________GBP1">#REF!,#REF!,#REF!,#REF!,#REF!,#REF!</definedName>
    <definedName name="__________gfa11" localSheetId="3">#REF!</definedName>
    <definedName name="__________gfa11" localSheetId="0">#REF!</definedName>
    <definedName name="__________gfa11" localSheetId="1">#REF!</definedName>
    <definedName name="__________gfa11">#REF!</definedName>
    <definedName name="__________gfa12" localSheetId="3">#REF!</definedName>
    <definedName name="__________gfa12" localSheetId="0">#REF!</definedName>
    <definedName name="__________gfa12" localSheetId="1">#REF!</definedName>
    <definedName name="__________gfa12">#REF!</definedName>
    <definedName name="__________gfa13" localSheetId="3">#REF!</definedName>
    <definedName name="__________gfa13" localSheetId="0">#REF!</definedName>
    <definedName name="__________gfa13" localSheetId="1">#REF!</definedName>
    <definedName name="__________gfa13">#REF!</definedName>
    <definedName name="__________gfa14" localSheetId="3">#REF!</definedName>
    <definedName name="__________gfa14" localSheetId="0">#REF!</definedName>
    <definedName name="__________gfa14" localSheetId="1">#REF!</definedName>
    <definedName name="__________gfa14">#REF!</definedName>
    <definedName name="__________gfa15" localSheetId="3">#REF!</definedName>
    <definedName name="__________gfa15" localSheetId="0">#REF!</definedName>
    <definedName name="__________gfa15" localSheetId="1">#REF!</definedName>
    <definedName name="__________gfa15">#REF!</definedName>
    <definedName name="__________gfa6" localSheetId="3">#REF!</definedName>
    <definedName name="__________gfa6" localSheetId="0">#REF!</definedName>
    <definedName name="__________gfa6" localSheetId="1">#REF!</definedName>
    <definedName name="__________gfa6">#REF!</definedName>
    <definedName name="__________gfa7" localSheetId="3">#REF!</definedName>
    <definedName name="__________gfa7" localSheetId="0">#REF!</definedName>
    <definedName name="__________gfa7" localSheetId="1">#REF!</definedName>
    <definedName name="__________gfa7">#REF!</definedName>
    <definedName name="__________gfa8" localSheetId="3">#REF!</definedName>
    <definedName name="__________gfa8" localSheetId="0">#REF!</definedName>
    <definedName name="__________gfa8" localSheetId="1">#REF!</definedName>
    <definedName name="__________gfa8">#REF!</definedName>
    <definedName name="__________gfa9" localSheetId="3">#REF!</definedName>
    <definedName name="__________gfa9" localSheetId="0">#REF!</definedName>
    <definedName name="__________gfa9" localSheetId="1">#REF!</definedName>
    <definedName name="__________gfa9">#REF!</definedName>
    <definedName name="__________inv3" localSheetId="3">#REF!</definedName>
    <definedName name="__________inv3" localSheetId="0">#REF!</definedName>
    <definedName name="__________inv3" localSheetId="1">#REF!</definedName>
    <definedName name="__________inv3">#REF!</definedName>
    <definedName name="__________inv4" localSheetId="3">#REF!</definedName>
    <definedName name="__________inv4" localSheetId="0">#REF!</definedName>
    <definedName name="__________inv4" localSheetId="1">#REF!</definedName>
    <definedName name="__________inv4">#REF!</definedName>
    <definedName name="__________inv5" localSheetId="3">#REF!</definedName>
    <definedName name="__________inv5" localSheetId="0">#REF!</definedName>
    <definedName name="__________inv5" localSheetId="1">#REF!</definedName>
    <definedName name="__________inv5">#REF!</definedName>
    <definedName name="__________inv6" localSheetId="3">#REF!</definedName>
    <definedName name="__________inv6" localSheetId="0">#REF!</definedName>
    <definedName name="__________inv6" localSheetId="1">#REF!</definedName>
    <definedName name="__________inv6">#REF!</definedName>
    <definedName name="__________nfa10" localSheetId="3">#REF!</definedName>
    <definedName name="__________nfa10" localSheetId="0">#REF!</definedName>
    <definedName name="__________nfa10" localSheetId="1">#REF!</definedName>
    <definedName name="__________nfa10">#REF!</definedName>
    <definedName name="__________nfa11" localSheetId="3">#REF!</definedName>
    <definedName name="__________nfa11" localSheetId="0">#REF!</definedName>
    <definedName name="__________nfa11" localSheetId="1">#REF!</definedName>
    <definedName name="__________nfa11">#REF!</definedName>
    <definedName name="__________nfa12" localSheetId="3">#REF!</definedName>
    <definedName name="__________nfa12" localSheetId="0">#REF!</definedName>
    <definedName name="__________nfa12" localSheetId="1">#REF!</definedName>
    <definedName name="__________nfa12">#REF!</definedName>
    <definedName name="__________nfa13" localSheetId="3">#REF!</definedName>
    <definedName name="__________nfa13" localSheetId="0">#REF!</definedName>
    <definedName name="__________nfa13" localSheetId="1">#REF!</definedName>
    <definedName name="__________nfa13">#REF!</definedName>
    <definedName name="__________nfa14" localSheetId="3">#REF!</definedName>
    <definedName name="__________nfa14" localSheetId="0">#REF!</definedName>
    <definedName name="__________nfa14" localSheetId="1">#REF!</definedName>
    <definedName name="__________nfa14">#REF!</definedName>
    <definedName name="__________nfa15" localSheetId="3">#REF!</definedName>
    <definedName name="__________nfa15" localSheetId="0">#REF!</definedName>
    <definedName name="__________nfa15" localSheetId="1">#REF!</definedName>
    <definedName name="__________nfa15">#REF!</definedName>
    <definedName name="__________nfa6" localSheetId="3">#REF!</definedName>
    <definedName name="__________nfa6" localSheetId="0">#REF!</definedName>
    <definedName name="__________nfa6" localSheetId="1">#REF!</definedName>
    <definedName name="__________nfa6">#REF!</definedName>
    <definedName name="__________nfa7" localSheetId="3">#REF!</definedName>
    <definedName name="__________nfa7" localSheetId="0">#REF!</definedName>
    <definedName name="__________nfa7" localSheetId="1">#REF!</definedName>
    <definedName name="__________nfa7">#REF!</definedName>
    <definedName name="__________nfa8" localSheetId="3">#REF!</definedName>
    <definedName name="__________nfa8" localSheetId="0">#REF!</definedName>
    <definedName name="__________nfa8" localSheetId="1">#REF!</definedName>
    <definedName name="__________nfa8">#REF!</definedName>
    <definedName name="__________nfa9" localSheetId="3">#REF!</definedName>
    <definedName name="__________nfa9" localSheetId="0">#REF!</definedName>
    <definedName name="__________nfa9" localSheetId="1">#REF!</definedName>
    <definedName name="__________nfa9">#REF!</definedName>
    <definedName name="__________owc3" localSheetId="3">#REF!</definedName>
    <definedName name="__________owc3" localSheetId="0">#REF!</definedName>
    <definedName name="__________owc3" localSheetId="1">#REF!</definedName>
    <definedName name="__________owc3">#REF!</definedName>
    <definedName name="__________owc4" localSheetId="3">#REF!</definedName>
    <definedName name="__________owc4" localSheetId="0">#REF!</definedName>
    <definedName name="__________owc4" localSheetId="1">#REF!</definedName>
    <definedName name="__________owc4">#REF!</definedName>
    <definedName name="__________owc5" localSheetId="3">#REF!</definedName>
    <definedName name="__________owc5" localSheetId="0">#REF!</definedName>
    <definedName name="__________owc5" localSheetId="1">#REF!</definedName>
    <definedName name="__________owc5">#REF!</definedName>
    <definedName name="__________owc6" localSheetId="3">#REF!</definedName>
    <definedName name="__________owc6" localSheetId="0">#REF!</definedName>
    <definedName name="__________owc6" localSheetId="1">#REF!</definedName>
    <definedName name="__________owc6">#REF!</definedName>
    <definedName name="__________ps2" localSheetId="3">#REF!</definedName>
    <definedName name="__________ps2" localSheetId="0">#REF!</definedName>
    <definedName name="__________ps2" localSheetId="1">#REF!</definedName>
    <definedName name="__________ps2">#REF!</definedName>
    <definedName name="__________ps3" localSheetId="3">#REF!</definedName>
    <definedName name="__________ps3" localSheetId="0">#REF!</definedName>
    <definedName name="__________ps3" localSheetId="1">#REF!</definedName>
    <definedName name="__________ps3">#REF!</definedName>
    <definedName name="__________res1" localSheetId="3">#REF!</definedName>
    <definedName name="__________res1" localSheetId="0">#REF!</definedName>
    <definedName name="__________res1" localSheetId="1">#REF!</definedName>
    <definedName name="__________res1">#REF!</definedName>
    <definedName name="__________res2" localSheetId="3">#REF!</definedName>
    <definedName name="__________res2" localSheetId="0">#REF!</definedName>
    <definedName name="__________res2" localSheetId="1">#REF!</definedName>
    <definedName name="__________res2">#REF!</definedName>
    <definedName name="__________res3" localSheetId="3">#REF!</definedName>
    <definedName name="__________res3" localSheetId="0">#REF!</definedName>
    <definedName name="__________res3" localSheetId="1">#REF!</definedName>
    <definedName name="__________res3">#REF!</definedName>
    <definedName name="__________slm14" localSheetId="3">#REF!</definedName>
    <definedName name="__________slm14" localSheetId="0">#REF!</definedName>
    <definedName name="__________slm14" localSheetId="1">#REF!</definedName>
    <definedName name="__________slm14">#REF!</definedName>
    <definedName name="__________slm15" localSheetId="3">#REF!</definedName>
    <definedName name="__________slm15" localSheetId="0">#REF!</definedName>
    <definedName name="__________slm15" localSheetId="1">#REF!</definedName>
    <definedName name="__________slm15">#REF!</definedName>
    <definedName name="__________slm6" localSheetId="3">#REF!</definedName>
    <definedName name="__________slm6" localSheetId="0">#REF!</definedName>
    <definedName name="__________slm6" localSheetId="1">#REF!</definedName>
    <definedName name="__________slm6">#REF!</definedName>
    <definedName name="__________slm7" localSheetId="3">#REF!</definedName>
    <definedName name="__________slm7" localSheetId="0">#REF!</definedName>
    <definedName name="__________slm7" localSheetId="1">#REF!</definedName>
    <definedName name="__________slm7">#REF!</definedName>
    <definedName name="__________slm8" localSheetId="3">#REF!</definedName>
    <definedName name="__________slm8" localSheetId="0">#REF!</definedName>
    <definedName name="__________slm8" localSheetId="1">#REF!</definedName>
    <definedName name="__________slm8">#REF!</definedName>
    <definedName name="__________slm9" localSheetId="3">#REF!</definedName>
    <definedName name="__________slm9" localSheetId="0">#REF!</definedName>
    <definedName name="__________slm9" localSheetId="1">#REF!</definedName>
    <definedName name="__________slm9">#REF!</definedName>
    <definedName name="__________wdv10" localSheetId="3">#REF!</definedName>
    <definedName name="__________wdv10" localSheetId="0">#REF!</definedName>
    <definedName name="__________wdv10" localSheetId="1">#REF!</definedName>
    <definedName name="__________wdv10">#REF!</definedName>
    <definedName name="__________wdv11" localSheetId="3">#REF!</definedName>
    <definedName name="__________wdv11" localSheetId="0">#REF!</definedName>
    <definedName name="__________wdv11" localSheetId="1">#REF!</definedName>
    <definedName name="__________wdv11">#REF!</definedName>
    <definedName name="__________wdv12" localSheetId="3">#REF!</definedName>
    <definedName name="__________wdv12" localSheetId="0">#REF!</definedName>
    <definedName name="__________wdv12" localSheetId="1">#REF!</definedName>
    <definedName name="__________wdv12">#REF!</definedName>
    <definedName name="__________wdv13" localSheetId="3">#REF!</definedName>
    <definedName name="__________wdv13" localSheetId="0">#REF!</definedName>
    <definedName name="__________wdv13" localSheetId="1">#REF!</definedName>
    <definedName name="__________wdv13">#REF!</definedName>
    <definedName name="__________wdv14" localSheetId="3">#REF!</definedName>
    <definedName name="__________wdv14" localSheetId="0">#REF!</definedName>
    <definedName name="__________wdv14" localSheetId="1">#REF!</definedName>
    <definedName name="__________wdv14">#REF!</definedName>
    <definedName name="__________wdv15" localSheetId="3">#REF!</definedName>
    <definedName name="__________wdv15" localSheetId="0">#REF!</definedName>
    <definedName name="__________wdv15" localSheetId="1">#REF!</definedName>
    <definedName name="__________wdv15">#REF!</definedName>
    <definedName name="__________wdv6" localSheetId="3">#REF!</definedName>
    <definedName name="__________wdv6" localSheetId="0">#REF!</definedName>
    <definedName name="__________wdv6" localSheetId="1">#REF!</definedName>
    <definedName name="__________wdv6">#REF!</definedName>
    <definedName name="__________wdv7" localSheetId="3">#REF!</definedName>
    <definedName name="__________wdv7" localSheetId="0">#REF!</definedName>
    <definedName name="__________wdv7" localSheetId="1">#REF!</definedName>
    <definedName name="__________wdv7">#REF!</definedName>
    <definedName name="__________wdv8" localSheetId="3">#REF!</definedName>
    <definedName name="__________wdv8" localSheetId="0">#REF!</definedName>
    <definedName name="__________wdv8" localSheetId="1">#REF!</definedName>
    <definedName name="__________wdv8">#REF!</definedName>
    <definedName name="__________wdv9" localSheetId="3">#REF!</definedName>
    <definedName name="__________wdv9" localSheetId="0">#REF!</definedName>
    <definedName name="__________wdv9" localSheetId="1">#REF!</definedName>
    <definedName name="__________wdv9">#REF!</definedName>
    <definedName name="_________LT2">#REF!</definedName>
    <definedName name="_________LT3">#REF!</definedName>
    <definedName name="_________Met1">#REF!</definedName>
    <definedName name="_________Met2">#REF!</definedName>
    <definedName name="_________Met3">#REF!</definedName>
    <definedName name="_________Met4">#REF!</definedName>
    <definedName name="_________Met5">#REF!</definedName>
    <definedName name="_________Met6">#REF!</definedName>
    <definedName name="_________Met7">#REF!</definedName>
    <definedName name="_________Met8">#REF!</definedName>
    <definedName name="_________MT1">#REF!</definedName>
    <definedName name="_________MT2">#REF!</definedName>
    <definedName name="_________MT3">#REF!</definedName>
    <definedName name="________kda1">#N/A</definedName>
    <definedName name="________LT1">#REF!</definedName>
    <definedName name="________LT2">#REF!</definedName>
    <definedName name="________LT3">#REF!</definedName>
    <definedName name="________Met1">#REF!</definedName>
    <definedName name="________Met2">#REF!</definedName>
    <definedName name="________Met3">#REF!</definedName>
    <definedName name="________Met4">#REF!</definedName>
    <definedName name="________Met5">#REF!</definedName>
    <definedName name="________Met6">#REF!</definedName>
    <definedName name="________Met7">#REF!</definedName>
    <definedName name="________Met8">#REF!</definedName>
    <definedName name="________MT1">#REF!</definedName>
    <definedName name="________MT2">#REF!</definedName>
    <definedName name="________MT3">#REF!</definedName>
    <definedName name="________nfa14" localSheetId="3">#REF!</definedName>
    <definedName name="________nfa14" localSheetId="0">#REF!</definedName>
    <definedName name="________nfa14" localSheetId="1">#REF!</definedName>
    <definedName name="________nfa14">#REF!</definedName>
    <definedName name="________nfa15" localSheetId="3">#REF!</definedName>
    <definedName name="________nfa15" localSheetId="0">#REF!</definedName>
    <definedName name="________nfa15" localSheetId="1">#REF!</definedName>
    <definedName name="________nfa15">#REF!</definedName>
    <definedName name="________nfa6" localSheetId="3">#REF!</definedName>
    <definedName name="________nfa6" localSheetId="0">#REF!</definedName>
    <definedName name="________nfa6" localSheetId="1">#REF!</definedName>
    <definedName name="________nfa6">#REF!</definedName>
    <definedName name="________nfa7" localSheetId="3">#REF!</definedName>
    <definedName name="________nfa7" localSheetId="0">#REF!</definedName>
    <definedName name="________nfa7" localSheetId="1">#REF!</definedName>
    <definedName name="________nfa7">#REF!</definedName>
    <definedName name="________nfa8" localSheetId="3">#REF!</definedName>
    <definedName name="________nfa8" localSheetId="0">#REF!</definedName>
    <definedName name="________nfa8" localSheetId="1">#REF!</definedName>
    <definedName name="________nfa8">#REF!</definedName>
    <definedName name="________nfa9" localSheetId="3">#REF!</definedName>
    <definedName name="________nfa9" localSheetId="0">#REF!</definedName>
    <definedName name="________nfa9" localSheetId="1">#REF!</definedName>
    <definedName name="________nfa9">#REF!</definedName>
    <definedName name="________owc3" localSheetId="3">#REF!</definedName>
    <definedName name="________owc3" localSheetId="0">#REF!</definedName>
    <definedName name="________owc3" localSheetId="1">#REF!</definedName>
    <definedName name="________owc3">#REF!</definedName>
    <definedName name="________owc4" localSheetId="3">#REF!</definedName>
    <definedName name="________owc4" localSheetId="0">#REF!</definedName>
    <definedName name="________owc4" localSheetId="1">#REF!</definedName>
    <definedName name="________owc4">#REF!</definedName>
    <definedName name="________owc5" localSheetId="3">#REF!</definedName>
    <definedName name="________owc5" localSheetId="0">#REF!</definedName>
    <definedName name="________owc5" localSheetId="1">#REF!</definedName>
    <definedName name="________owc5">#REF!</definedName>
    <definedName name="________owc6" localSheetId="3">#REF!</definedName>
    <definedName name="________owc6" localSheetId="0">#REF!</definedName>
    <definedName name="________owc6" localSheetId="1">#REF!</definedName>
    <definedName name="________owc6">#REF!</definedName>
    <definedName name="________ps2" localSheetId="3">#REF!</definedName>
    <definedName name="________ps2" localSheetId="0">#REF!</definedName>
    <definedName name="________ps2" localSheetId="1">#REF!</definedName>
    <definedName name="________ps2">#REF!</definedName>
    <definedName name="________ps3" localSheetId="3">#REF!</definedName>
    <definedName name="________ps3" localSheetId="0">#REF!</definedName>
    <definedName name="________ps3" localSheetId="1">#REF!</definedName>
    <definedName name="________ps3">#REF!</definedName>
    <definedName name="________Q22">#N/A</definedName>
    <definedName name="________res1" localSheetId="3">#REF!</definedName>
    <definedName name="________res1" localSheetId="0">#REF!</definedName>
    <definedName name="________res1" localSheetId="1">#REF!</definedName>
    <definedName name="________res1">#REF!</definedName>
    <definedName name="________res2" localSheetId="3">#REF!</definedName>
    <definedName name="________res2" localSheetId="0">#REF!</definedName>
    <definedName name="________res2" localSheetId="1">#REF!</definedName>
    <definedName name="________res2">#REF!</definedName>
    <definedName name="________res3" localSheetId="3">#REF!</definedName>
    <definedName name="________res3" localSheetId="0">#REF!</definedName>
    <definedName name="________res3" localSheetId="1">#REF!</definedName>
    <definedName name="________res3">#REF!</definedName>
    <definedName name="________sa1">#N/A</definedName>
    <definedName name="________sa2">#N/A</definedName>
    <definedName name="________sa3">#N/A</definedName>
    <definedName name="________sa4">#N/A</definedName>
    <definedName name="________sa5">#N/A</definedName>
    <definedName name="________slm12" localSheetId="3">#REF!</definedName>
    <definedName name="________slm12" localSheetId="0">#REF!</definedName>
    <definedName name="________slm12" localSheetId="1">#REF!</definedName>
    <definedName name="________slm12">#REF!</definedName>
    <definedName name="________slm13" localSheetId="3">#REF!</definedName>
    <definedName name="________slm13" localSheetId="0">#REF!</definedName>
    <definedName name="________slm13" localSheetId="1">#REF!</definedName>
    <definedName name="________slm13">#REF!</definedName>
    <definedName name="________slm14" localSheetId="3">#REF!</definedName>
    <definedName name="________slm14" localSheetId="0">#REF!</definedName>
    <definedName name="________slm14" localSheetId="1">#REF!</definedName>
    <definedName name="________slm14">#REF!</definedName>
    <definedName name="________slm15" localSheetId="3">#REF!</definedName>
    <definedName name="________slm15" localSheetId="0">#REF!</definedName>
    <definedName name="________slm15" localSheetId="1">#REF!</definedName>
    <definedName name="________slm15">#REF!</definedName>
    <definedName name="________slm6" localSheetId="3">#REF!</definedName>
    <definedName name="________slm6" localSheetId="0">#REF!</definedName>
    <definedName name="________slm6" localSheetId="1">#REF!</definedName>
    <definedName name="________slm6">#REF!</definedName>
    <definedName name="________slm7" localSheetId="3">#REF!</definedName>
    <definedName name="________slm7" localSheetId="0">#REF!</definedName>
    <definedName name="________slm7" localSheetId="1">#REF!</definedName>
    <definedName name="________slm7">#REF!</definedName>
    <definedName name="________slm8" localSheetId="3">#REF!</definedName>
    <definedName name="________slm8" localSheetId="0">#REF!</definedName>
    <definedName name="________slm8" localSheetId="1">#REF!</definedName>
    <definedName name="________slm8">#REF!</definedName>
    <definedName name="________slm9" localSheetId="3">#REF!</definedName>
    <definedName name="________slm9" localSheetId="0">#REF!</definedName>
    <definedName name="________slm9" localSheetId="1">#REF!</definedName>
    <definedName name="________slm9">#REF!</definedName>
    <definedName name="________wdv10" localSheetId="3">#REF!</definedName>
    <definedName name="________wdv10" localSheetId="0">#REF!</definedName>
    <definedName name="________wdv10" localSheetId="1">#REF!</definedName>
    <definedName name="________wdv10">#REF!</definedName>
    <definedName name="________wdv11" localSheetId="3">#REF!</definedName>
    <definedName name="________wdv11" localSheetId="0">#REF!</definedName>
    <definedName name="________wdv11" localSheetId="1">#REF!</definedName>
    <definedName name="________wdv11">#REF!</definedName>
    <definedName name="________wdv12" localSheetId="3">#REF!</definedName>
    <definedName name="________wdv12" localSheetId="0">#REF!</definedName>
    <definedName name="________wdv12" localSheetId="1">#REF!</definedName>
    <definedName name="________wdv12">#REF!</definedName>
    <definedName name="________wdv13" localSheetId="3">#REF!</definedName>
    <definedName name="________wdv13" localSheetId="0">#REF!</definedName>
    <definedName name="________wdv13" localSheetId="1">#REF!</definedName>
    <definedName name="________wdv13">#REF!</definedName>
    <definedName name="________wdv14" localSheetId="3">#REF!</definedName>
    <definedName name="________wdv14" localSheetId="0">#REF!</definedName>
    <definedName name="________wdv14" localSheetId="1">#REF!</definedName>
    <definedName name="________wdv14">#REF!</definedName>
    <definedName name="________wdv15" localSheetId="3">#REF!</definedName>
    <definedName name="________wdv15" localSheetId="0">#REF!</definedName>
    <definedName name="________wdv15" localSheetId="1">#REF!</definedName>
    <definedName name="________wdv15">#REF!</definedName>
    <definedName name="________wdv6" localSheetId="3">#REF!</definedName>
    <definedName name="________wdv6" localSheetId="0">#REF!</definedName>
    <definedName name="________wdv6" localSheetId="1">#REF!</definedName>
    <definedName name="________wdv6">#REF!</definedName>
    <definedName name="________wdv7" localSheetId="3">#REF!</definedName>
    <definedName name="________wdv7" localSheetId="0">#REF!</definedName>
    <definedName name="________wdv7" localSheetId="1">#REF!</definedName>
    <definedName name="________wdv7">#REF!</definedName>
    <definedName name="________wdv8" localSheetId="3">#REF!</definedName>
    <definedName name="________wdv8" localSheetId="0">#REF!</definedName>
    <definedName name="________wdv8" localSheetId="1">#REF!</definedName>
    <definedName name="________wdv8">#REF!</definedName>
    <definedName name="________wdv9" localSheetId="3">#REF!</definedName>
    <definedName name="________wdv9" localSheetId="0">#REF!</definedName>
    <definedName name="________wdv9" localSheetId="1">#REF!</definedName>
    <definedName name="________wdv9">#REF!</definedName>
    <definedName name="________WT1">#REF!</definedName>
    <definedName name="________WT2">#REF!</definedName>
    <definedName name="________WT3">#REF!</definedName>
    <definedName name="________WT4">#REF!</definedName>
    <definedName name="________WT5">#REF!</definedName>
    <definedName name="________WT6">#REF!</definedName>
    <definedName name="________WT7">#REF!</definedName>
    <definedName name="________WT8">#REF!</definedName>
    <definedName name="_______cap10" localSheetId="3">#REF!</definedName>
    <definedName name="_______cap10" localSheetId="0">#REF!</definedName>
    <definedName name="_______cap10" localSheetId="1">#REF!</definedName>
    <definedName name="_______cap10">#REF!</definedName>
    <definedName name="_______cap11" localSheetId="3">#REF!</definedName>
    <definedName name="_______cap11" localSheetId="0">#REF!</definedName>
    <definedName name="_______cap11" localSheetId="1">#REF!</definedName>
    <definedName name="_______cap11">#REF!</definedName>
    <definedName name="_______cap12" localSheetId="3">#REF!</definedName>
    <definedName name="_______cap12" localSheetId="0">#REF!</definedName>
    <definedName name="_______cap12" localSheetId="1">#REF!</definedName>
    <definedName name="_______cap12">#REF!</definedName>
    <definedName name="_______cap13" localSheetId="3">#REF!</definedName>
    <definedName name="_______cap13" localSheetId="0">#REF!</definedName>
    <definedName name="_______cap13" localSheetId="1">#REF!</definedName>
    <definedName name="_______cap13">#REF!</definedName>
    <definedName name="_______cap14" localSheetId="3">#REF!</definedName>
    <definedName name="_______cap14" localSheetId="0">#REF!</definedName>
    <definedName name="_______cap14" localSheetId="1">#REF!</definedName>
    <definedName name="_______cap14">#REF!</definedName>
    <definedName name="_______cap15" localSheetId="3">#REF!</definedName>
    <definedName name="_______cap15" localSheetId="0">#REF!</definedName>
    <definedName name="_______cap15" localSheetId="1">#REF!</definedName>
    <definedName name="_______cap15">#REF!</definedName>
    <definedName name="_______cap6" localSheetId="3">#REF!</definedName>
    <definedName name="_______cap6" localSheetId="0">#REF!</definedName>
    <definedName name="_______cap6" localSheetId="1">#REF!</definedName>
    <definedName name="_______cap6">#REF!</definedName>
    <definedName name="_______cap7" localSheetId="3">#REF!</definedName>
    <definedName name="_______cap7" localSheetId="0">#REF!</definedName>
    <definedName name="_______cap7" localSheetId="1">#REF!</definedName>
    <definedName name="_______cap7">#REF!</definedName>
    <definedName name="_______cap8" localSheetId="3">#REF!</definedName>
    <definedName name="_______cap8" localSheetId="0">#REF!</definedName>
    <definedName name="_______cap8" localSheetId="1">#REF!</definedName>
    <definedName name="_______cap8">#REF!</definedName>
    <definedName name="_______cap9" localSheetId="3">#REF!</definedName>
    <definedName name="_______cap9" localSheetId="0">#REF!</definedName>
    <definedName name="_______cap9" localSheetId="1">#REF!</definedName>
    <definedName name="_______cap9">#REF!</definedName>
    <definedName name="_______gfa15" localSheetId="3">#REF!</definedName>
    <definedName name="_______gfa15" localSheetId="0">#REF!</definedName>
    <definedName name="_______gfa15" localSheetId="1">#REF!</definedName>
    <definedName name="_______gfa15">#REF!</definedName>
    <definedName name="_______gfa6" localSheetId="3">#REF!</definedName>
    <definedName name="_______gfa6" localSheetId="0">#REF!</definedName>
    <definedName name="_______gfa6" localSheetId="1">#REF!</definedName>
    <definedName name="_______gfa6">#REF!</definedName>
    <definedName name="_______gfa7" localSheetId="3">#REF!</definedName>
    <definedName name="_______gfa7" localSheetId="0">#REF!</definedName>
    <definedName name="_______gfa7" localSheetId="1">#REF!</definedName>
    <definedName name="_______gfa7">#REF!</definedName>
    <definedName name="_______gfa8" localSheetId="3">#REF!</definedName>
    <definedName name="_______gfa8" localSheetId="0">#REF!</definedName>
    <definedName name="_______gfa8" localSheetId="1">#REF!</definedName>
    <definedName name="_______gfa8">#REF!</definedName>
    <definedName name="_______gfa9" localSheetId="3">#REF!</definedName>
    <definedName name="_______gfa9" localSheetId="0">#REF!</definedName>
    <definedName name="_______gfa9" localSheetId="1">#REF!</definedName>
    <definedName name="_______gfa9">#REF!</definedName>
    <definedName name="_______inv3" localSheetId="3">#REF!</definedName>
    <definedName name="_______inv3" localSheetId="0">#REF!</definedName>
    <definedName name="_______inv3" localSheetId="1">#REF!</definedName>
    <definedName name="_______inv3">#REF!</definedName>
    <definedName name="_______inv4" localSheetId="3">#REF!</definedName>
    <definedName name="_______inv4" localSheetId="0">#REF!</definedName>
    <definedName name="_______inv4" localSheetId="1">#REF!</definedName>
    <definedName name="_______inv4">#REF!</definedName>
    <definedName name="_______inv5" localSheetId="3">#REF!</definedName>
    <definedName name="_______inv5" localSheetId="0">#REF!</definedName>
    <definedName name="_______inv5" localSheetId="1">#REF!</definedName>
    <definedName name="_______inv5">#REF!</definedName>
    <definedName name="_______inv6" localSheetId="3">#REF!</definedName>
    <definedName name="_______inv6" localSheetId="0">#REF!</definedName>
    <definedName name="_______inv6" localSheetId="1">#REF!</definedName>
    <definedName name="_______inv6">#REF!</definedName>
    <definedName name="_______kda1">#N/A</definedName>
    <definedName name="_______LT1">#REF!</definedName>
    <definedName name="_______LT3">#REF!</definedName>
    <definedName name="_______Met1">#REF!</definedName>
    <definedName name="_______Met2">#REF!</definedName>
    <definedName name="_______Met3">#REF!</definedName>
    <definedName name="_______Met4">#REF!</definedName>
    <definedName name="_______Met5">#REF!</definedName>
    <definedName name="_______Met6">#REF!</definedName>
    <definedName name="_______Met7">#REF!</definedName>
    <definedName name="_______Met8">#REF!</definedName>
    <definedName name="_______MT1">#REF!</definedName>
    <definedName name="_______MT2">#REF!</definedName>
    <definedName name="_______MT3">#REF!</definedName>
    <definedName name="_______nfa10" localSheetId="3">#REF!</definedName>
    <definedName name="_______nfa10" localSheetId="0">#REF!</definedName>
    <definedName name="_______nfa10" localSheetId="1">#REF!</definedName>
    <definedName name="_______nfa10">#REF!</definedName>
    <definedName name="_______nfa11" localSheetId="3">#REF!</definedName>
    <definedName name="_______nfa11" localSheetId="0">#REF!</definedName>
    <definedName name="_______nfa11" localSheetId="1">#REF!</definedName>
    <definedName name="_______nfa11">#REF!</definedName>
    <definedName name="_______nfa12" localSheetId="3">#REF!</definedName>
    <definedName name="_______nfa12" localSheetId="0">#REF!</definedName>
    <definedName name="_______nfa12" localSheetId="1">#REF!</definedName>
    <definedName name="_______nfa12">#REF!</definedName>
    <definedName name="_______nfa13" localSheetId="3">#REF!</definedName>
    <definedName name="_______nfa13" localSheetId="0">#REF!</definedName>
    <definedName name="_______nfa13" localSheetId="1">#REF!</definedName>
    <definedName name="_______nfa13">#REF!</definedName>
    <definedName name="_______nfa14" localSheetId="3">#REF!</definedName>
    <definedName name="_______nfa14" localSheetId="0">#REF!</definedName>
    <definedName name="_______nfa14" localSheetId="1">#REF!</definedName>
    <definedName name="_______nfa14">#REF!</definedName>
    <definedName name="_______nfa15" localSheetId="3">#REF!</definedName>
    <definedName name="_______nfa15" localSheetId="0">#REF!</definedName>
    <definedName name="_______nfa15" localSheetId="1">#REF!</definedName>
    <definedName name="_______nfa15">#REF!</definedName>
    <definedName name="_______nfa6" localSheetId="3">#REF!</definedName>
    <definedName name="_______nfa6" localSheetId="0">#REF!</definedName>
    <definedName name="_______nfa6" localSheetId="1">#REF!</definedName>
    <definedName name="_______nfa6">#REF!</definedName>
    <definedName name="_______nfa7" localSheetId="3">#REF!</definedName>
    <definedName name="_______nfa7" localSheetId="0">#REF!</definedName>
    <definedName name="_______nfa7" localSheetId="1">#REF!</definedName>
    <definedName name="_______nfa7">#REF!</definedName>
    <definedName name="_______nfa8" localSheetId="3">#REF!</definedName>
    <definedName name="_______nfa8" localSheetId="0">#REF!</definedName>
    <definedName name="_______nfa8" localSheetId="1">#REF!</definedName>
    <definedName name="_______nfa8">#REF!</definedName>
    <definedName name="_______nfa9" localSheetId="3">#REF!</definedName>
    <definedName name="_______nfa9" localSheetId="0">#REF!</definedName>
    <definedName name="_______nfa9" localSheetId="1">#REF!</definedName>
    <definedName name="_______nfa9">#REF!</definedName>
    <definedName name="_______owc3" localSheetId="3">#REF!</definedName>
    <definedName name="_______owc3" localSheetId="0">#REF!</definedName>
    <definedName name="_______owc3" localSheetId="1">#REF!</definedName>
    <definedName name="_______owc3">#REF!</definedName>
    <definedName name="_______owc4" localSheetId="3">#REF!</definedName>
    <definedName name="_______owc4" localSheetId="0">#REF!</definedName>
    <definedName name="_______owc4" localSheetId="1">#REF!</definedName>
    <definedName name="_______owc4">#REF!</definedName>
    <definedName name="_______owc5" localSheetId="3">#REF!</definedName>
    <definedName name="_______owc5" localSheetId="0">#REF!</definedName>
    <definedName name="_______owc5" localSheetId="1">#REF!</definedName>
    <definedName name="_______owc5">#REF!</definedName>
    <definedName name="_______owc6" localSheetId="3">#REF!</definedName>
    <definedName name="_______owc6" localSheetId="0">#REF!</definedName>
    <definedName name="_______owc6" localSheetId="1">#REF!</definedName>
    <definedName name="_______owc6">#REF!</definedName>
    <definedName name="_______ps2" localSheetId="3">#REF!</definedName>
    <definedName name="_______ps2" localSheetId="0">#REF!</definedName>
    <definedName name="_______ps2" localSheetId="1">#REF!</definedName>
    <definedName name="_______ps2">#REF!</definedName>
    <definedName name="_______ps3" localSheetId="3">#REF!</definedName>
    <definedName name="_______ps3" localSheetId="0">#REF!</definedName>
    <definedName name="_______ps3" localSheetId="1">#REF!</definedName>
    <definedName name="_______ps3">#REF!</definedName>
    <definedName name="_______Q22">#N/A</definedName>
    <definedName name="_______res1" localSheetId="3">#REF!</definedName>
    <definedName name="_______res1" localSheetId="0">#REF!</definedName>
    <definedName name="_______res1" localSheetId="1">#REF!</definedName>
    <definedName name="_______res1">#REF!</definedName>
    <definedName name="_______res2" localSheetId="3">#REF!</definedName>
    <definedName name="_______res2" localSheetId="0">#REF!</definedName>
    <definedName name="_______res2" localSheetId="1">#REF!</definedName>
    <definedName name="_______res2">#REF!</definedName>
    <definedName name="_______res3" localSheetId="3">#REF!</definedName>
    <definedName name="_______res3" localSheetId="0">#REF!</definedName>
    <definedName name="_______res3" localSheetId="1">#REF!</definedName>
    <definedName name="_______res3">#REF!</definedName>
    <definedName name="_______sa1">#N/A</definedName>
    <definedName name="_______sa2">#N/A</definedName>
    <definedName name="_______sa3">#N/A</definedName>
    <definedName name="_______sa4">#N/A</definedName>
    <definedName name="_______sa5">#N/A</definedName>
    <definedName name="_______SCH5" localSheetId="3">#REF!</definedName>
    <definedName name="_______SCH5" localSheetId="0">#REF!</definedName>
    <definedName name="_______SCH5" localSheetId="1">#REF!</definedName>
    <definedName name="_______SCH5">#REF!</definedName>
    <definedName name="_______slm12" localSheetId="3">#REF!</definedName>
    <definedName name="_______slm12" localSheetId="0">#REF!</definedName>
    <definedName name="_______slm12" localSheetId="1">#REF!</definedName>
    <definedName name="_______slm12">#REF!</definedName>
    <definedName name="_______slm13" localSheetId="3">#REF!</definedName>
    <definedName name="_______slm13" localSheetId="0">#REF!</definedName>
    <definedName name="_______slm13" localSheetId="1">#REF!</definedName>
    <definedName name="_______slm13">#REF!</definedName>
    <definedName name="_______slm14" localSheetId="3">#REF!</definedName>
    <definedName name="_______slm14" localSheetId="0">#REF!</definedName>
    <definedName name="_______slm14" localSheetId="1">#REF!</definedName>
    <definedName name="_______slm14">#REF!</definedName>
    <definedName name="_______slm15" localSheetId="3">#REF!</definedName>
    <definedName name="_______slm15" localSheetId="0">#REF!</definedName>
    <definedName name="_______slm15" localSheetId="1">#REF!</definedName>
    <definedName name="_______slm15">#REF!</definedName>
    <definedName name="_______slm6" localSheetId="3">#REF!</definedName>
    <definedName name="_______slm6" localSheetId="0">#REF!</definedName>
    <definedName name="_______slm6" localSheetId="1">#REF!</definedName>
    <definedName name="_______slm6">#REF!</definedName>
    <definedName name="_______slm7" localSheetId="3">#REF!</definedName>
    <definedName name="_______slm7" localSheetId="0">#REF!</definedName>
    <definedName name="_______slm7" localSheetId="1">#REF!</definedName>
    <definedName name="_______slm7">#REF!</definedName>
    <definedName name="_______slm8" localSheetId="3">#REF!</definedName>
    <definedName name="_______slm8" localSheetId="0">#REF!</definedName>
    <definedName name="_______slm8" localSheetId="1">#REF!</definedName>
    <definedName name="_______slm8">#REF!</definedName>
    <definedName name="_______slm9" localSheetId="3">#REF!</definedName>
    <definedName name="_______slm9" localSheetId="0">#REF!</definedName>
    <definedName name="_______slm9" localSheetId="1">#REF!</definedName>
    <definedName name="_______slm9">#REF!</definedName>
    <definedName name="_______wdv10" localSheetId="3">#REF!</definedName>
    <definedName name="_______wdv10" localSheetId="0">#REF!</definedName>
    <definedName name="_______wdv10" localSheetId="1">#REF!</definedName>
    <definedName name="_______wdv10">#REF!</definedName>
    <definedName name="_______wdv11" localSheetId="3">#REF!</definedName>
    <definedName name="_______wdv11" localSheetId="0">#REF!</definedName>
    <definedName name="_______wdv11" localSheetId="1">#REF!</definedName>
    <definedName name="_______wdv11">#REF!</definedName>
    <definedName name="_______wdv12" localSheetId="3">#REF!</definedName>
    <definedName name="_______wdv12" localSheetId="0">#REF!</definedName>
    <definedName name="_______wdv12" localSheetId="1">#REF!</definedName>
    <definedName name="_______wdv12">#REF!</definedName>
    <definedName name="_______wdv13" localSheetId="3">#REF!</definedName>
    <definedName name="_______wdv13" localSheetId="0">#REF!</definedName>
    <definedName name="_______wdv13" localSheetId="1">#REF!</definedName>
    <definedName name="_______wdv13">#REF!</definedName>
    <definedName name="_______wdv14" localSheetId="3">#REF!</definedName>
    <definedName name="_______wdv14" localSheetId="0">#REF!</definedName>
    <definedName name="_______wdv14" localSheetId="1">#REF!</definedName>
    <definedName name="_______wdv14">#REF!</definedName>
    <definedName name="_______wdv15" localSheetId="3">#REF!</definedName>
    <definedName name="_______wdv15" localSheetId="0">#REF!</definedName>
    <definedName name="_______wdv15" localSheetId="1">#REF!</definedName>
    <definedName name="_______wdv15">#REF!</definedName>
    <definedName name="_______wdv6" localSheetId="3">#REF!</definedName>
    <definedName name="_______wdv6" localSheetId="0">#REF!</definedName>
    <definedName name="_______wdv6" localSheetId="1">#REF!</definedName>
    <definedName name="_______wdv6">#REF!</definedName>
    <definedName name="_______wdv7" localSheetId="3">#REF!</definedName>
    <definedName name="_______wdv7" localSheetId="0">#REF!</definedName>
    <definedName name="_______wdv7" localSheetId="1">#REF!</definedName>
    <definedName name="_______wdv7">#REF!</definedName>
    <definedName name="_______wdv8" localSheetId="3">#REF!</definedName>
    <definedName name="_______wdv8" localSheetId="0">#REF!</definedName>
    <definedName name="_______wdv8" localSheetId="1">#REF!</definedName>
    <definedName name="_______wdv8">#REF!</definedName>
    <definedName name="_______wdv9" localSheetId="3">#REF!</definedName>
    <definedName name="_______wdv9" localSheetId="0">#REF!</definedName>
    <definedName name="_______wdv9" localSheetId="1">#REF!</definedName>
    <definedName name="_______wdv9">#REF!</definedName>
    <definedName name="_______WT1">#REF!</definedName>
    <definedName name="_______WT2">#REF!</definedName>
    <definedName name="_______WT3">#REF!</definedName>
    <definedName name="_______WT4">#REF!</definedName>
    <definedName name="_______WT5">#REF!</definedName>
    <definedName name="_______WT6">#REF!</definedName>
    <definedName name="_______WT7">#REF!</definedName>
    <definedName name="_______WT8">#REF!</definedName>
    <definedName name="______cap12" localSheetId="3">#REF!</definedName>
    <definedName name="______cap12" localSheetId="0">#REF!</definedName>
    <definedName name="______cap12" localSheetId="1">#REF!</definedName>
    <definedName name="______cap12">#REF!</definedName>
    <definedName name="______cap13" localSheetId="3">#REF!</definedName>
    <definedName name="______cap13" localSheetId="0">#REF!</definedName>
    <definedName name="______cap13" localSheetId="1">#REF!</definedName>
    <definedName name="______cap13">#REF!</definedName>
    <definedName name="______cap14" localSheetId="3">#REF!</definedName>
    <definedName name="______cap14" localSheetId="0">#REF!</definedName>
    <definedName name="______cap14" localSheetId="1">#REF!</definedName>
    <definedName name="______cap14">#REF!</definedName>
    <definedName name="______cap15" localSheetId="3">#REF!</definedName>
    <definedName name="______cap15" localSheetId="0">#REF!</definedName>
    <definedName name="______cap15" localSheetId="1">#REF!</definedName>
    <definedName name="______cap15">#REF!</definedName>
    <definedName name="______cap6" localSheetId="3">#REF!</definedName>
    <definedName name="______cap6" localSheetId="0">#REF!</definedName>
    <definedName name="______cap6" localSheetId="1">#REF!</definedName>
    <definedName name="______cap6">#REF!</definedName>
    <definedName name="______cap7" localSheetId="3">#REF!</definedName>
    <definedName name="______cap7" localSheetId="0">#REF!</definedName>
    <definedName name="______cap7" localSheetId="1">#REF!</definedName>
    <definedName name="______cap7">#REF!</definedName>
    <definedName name="______cap8" localSheetId="3">#REF!</definedName>
    <definedName name="______cap8" localSheetId="0">#REF!</definedName>
    <definedName name="______cap8" localSheetId="1">#REF!</definedName>
    <definedName name="______cap8">#REF!</definedName>
    <definedName name="______cap9" localSheetId="3">#REF!</definedName>
    <definedName name="______cap9" localSheetId="0">#REF!</definedName>
    <definedName name="______cap9" localSheetId="1">#REF!</definedName>
    <definedName name="______cap9">#REF!</definedName>
    <definedName name="______gfa12" localSheetId="3">#REF!</definedName>
    <definedName name="______gfa12" localSheetId="0">#REF!</definedName>
    <definedName name="______gfa12" localSheetId="1">#REF!</definedName>
    <definedName name="______gfa12">#REF!</definedName>
    <definedName name="______gfa13" localSheetId="3">#REF!</definedName>
    <definedName name="______gfa13" localSheetId="0">#REF!</definedName>
    <definedName name="______gfa13" localSheetId="1">#REF!</definedName>
    <definedName name="______gfa13">#REF!</definedName>
    <definedName name="______gfa14" localSheetId="3">#REF!</definedName>
    <definedName name="______gfa14" localSheetId="0">#REF!</definedName>
    <definedName name="______gfa14" localSheetId="1">#REF!</definedName>
    <definedName name="______gfa14">#REF!</definedName>
    <definedName name="______gfa15" localSheetId="3">#REF!</definedName>
    <definedName name="______gfa15" localSheetId="0">#REF!</definedName>
    <definedName name="______gfa15" localSheetId="1">#REF!</definedName>
    <definedName name="______gfa15">#REF!</definedName>
    <definedName name="______gfa6" localSheetId="3">#REF!</definedName>
    <definedName name="______gfa6" localSheetId="0">#REF!</definedName>
    <definedName name="______gfa6" localSheetId="1">#REF!</definedName>
    <definedName name="______gfa6">#REF!</definedName>
    <definedName name="______gfa7" localSheetId="3">#REF!</definedName>
    <definedName name="______gfa7" localSheetId="0">#REF!</definedName>
    <definedName name="______gfa7" localSheetId="1">#REF!</definedName>
    <definedName name="______gfa7">#REF!</definedName>
    <definedName name="______gfa8" localSheetId="3">#REF!</definedName>
    <definedName name="______gfa8" localSheetId="0">#REF!</definedName>
    <definedName name="______gfa8" localSheetId="1">#REF!</definedName>
    <definedName name="______gfa8">#REF!</definedName>
    <definedName name="______gfa9" localSheetId="3">#REF!</definedName>
    <definedName name="______gfa9" localSheetId="0">#REF!</definedName>
    <definedName name="______gfa9" localSheetId="1">#REF!</definedName>
    <definedName name="______gfa9">#REF!</definedName>
    <definedName name="______inv3" localSheetId="3">#REF!</definedName>
    <definedName name="______inv3" localSheetId="0">#REF!</definedName>
    <definedName name="______inv3" localSheetId="1">#REF!</definedName>
    <definedName name="______inv3">#REF!</definedName>
    <definedName name="______inv4" localSheetId="3">#REF!</definedName>
    <definedName name="______inv4" localSheetId="0">#REF!</definedName>
    <definedName name="______inv4" localSheetId="1">#REF!</definedName>
    <definedName name="______inv4">#REF!</definedName>
    <definedName name="______inv5" localSheetId="3">#REF!</definedName>
    <definedName name="______inv5" localSheetId="0">#REF!</definedName>
    <definedName name="______inv5" localSheetId="1">#REF!</definedName>
    <definedName name="______inv5">#REF!</definedName>
    <definedName name="______inv6" localSheetId="3">#REF!</definedName>
    <definedName name="______inv6" localSheetId="0">#REF!</definedName>
    <definedName name="______inv6" localSheetId="1">#REF!</definedName>
    <definedName name="______inv6">#REF!</definedName>
    <definedName name="______kda1">#N/A</definedName>
    <definedName name="______LT3">#REF!</definedName>
    <definedName name="______Met1">#REF!</definedName>
    <definedName name="______Met2">#REF!</definedName>
    <definedName name="______Met3">#REF!</definedName>
    <definedName name="______Met4">#REF!</definedName>
    <definedName name="______Met5">#REF!</definedName>
    <definedName name="______Met6">#REF!</definedName>
    <definedName name="______Met7">#REF!</definedName>
    <definedName name="______Met8">#REF!</definedName>
    <definedName name="______MT1">#REF!</definedName>
    <definedName name="______MT2">#REF!</definedName>
    <definedName name="______MT3">#REF!</definedName>
    <definedName name="______nfa14" localSheetId="3">#REF!</definedName>
    <definedName name="______nfa14" localSheetId="0">#REF!</definedName>
    <definedName name="______nfa14" localSheetId="1">#REF!</definedName>
    <definedName name="______nfa14">#REF!</definedName>
    <definedName name="______nfa15" localSheetId="3">#REF!</definedName>
    <definedName name="______nfa15" localSheetId="0">#REF!</definedName>
    <definedName name="______nfa15" localSheetId="1">#REF!</definedName>
    <definedName name="______nfa15">#REF!</definedName>
    <definedName name="______nfa6" localSheetId="3">#REF!</definedName>
    <definedName name="______nfa6" localSheetId="0">#REF!</definedName>
    <definedName name="______nfa6" localSheetId="1">#REF!</definedName>
    <definedName name="______nfa6">#REF!</definedName>
    <definedName name="______nfa7" localSheetId="3">#REF!</definedName>
    <definedName name="______nfa7" localSheetId="0">#REF!</definedName>
    <definedName name="______nfa7" localSheetId="1">#REF!</definedName>
    <definedName name="______nfa7">#REF!</definedName>
    <definedName name="______nfa8" localSheetId="3">#REF!</definedName>
    <definedName name="______nfa8" localSheetId="0">#REF!</definedName>
    <definedName name="______nfa8" localSheetId="1">#REF!</definedName>
    <definedName name="______nfa8">#REF!</definedName>
    <definedName name="______nfa9" localSheetId="3">#REF!</definedName>
    <definedName name="______nfa9" localSheetId="0">#REF!</definedName>
    <definedName name="______nfa9" localSheetId="1">#REF!</definedName>
    <definedName name="______nfa9">#REF!</definedName>
    <definedName name="______owc3" localSheetId="3">#REF!</definedName>
    <definedName name="______owc3" localSheetId="0">#REF!</definedName>
    <definedName name="______owc3" localSheetId="1">#REF!</definedName>
    <definedName name="______owc3">#REF!</definedName>
    <definedName name="______owc4" localSheetId="3">#REF!</definedName>
    <definedName name="______owc4" localSheetId="0">#REF!</definedName>
    <definedName name="______owc4" localSheetId="1">#REF!</definedName>
    <definedName name="______owc4">#REF!</definedName>
    <definedName name="______owc5" localSheetId="3">#REF!</definedName>
    <definedName name="______owc5" localSheetId="0">#REF!</definedName>
    <definedName name="______owc5" localSheetId="1">#REF!</definedName>
    <definedName name="______owc5">#REF!</definedName>
    <definedName name="______owc6" localSheetId="3">#REF!</definedName>
    <definedName name="______owc6" localSheetId="0">#REF!</definedName>
    <definedName name="______owc6" localSheetId="1">#REF!</definedName>
    <definedName name="______owc6">#REF!</definedName>
    <definedName name="______ps2" localSheetId="3">#REF!</definedName>
    <definedName name="______ps2" localSheetId="0">#REF!</definedName>
    <definedName name="______ps2" localSheetId="1">#REF!</definedName>
    <definedName name="______ps2">#REF!</definedName>
    <definedName name="______ps3" localSheetId="3">#REF!</definedName>
    <definedName name="______ps3" localSheetId="0">#REF!</definedName>
    <definedName name="______ps3" localSheetId="1">#REF!</definedName>
    <definedName name="______ps3">#REF!</definedName>
    <definedName name="______Q22">#N/A</definedName>
    <definedName name="______res1" localSheetId="3">#REF!</definedName>
    <definedName name="______res1" localSheetId="0">#REF!</definedName>
    <definedName name="______res1" localSheetId="1">#REF!</definedName>
    <definedName name="______res1">#REF!</definedName>
    <definedName name="______res2" localSheetId="3">#REF!</definedName>
    <definedName name="______res2" localSheetId="0">#REF!</definedName>
    <definedName name="______res2" localSheetId="1">#REF!</definedName>
    <definedName name="______res2">#REF!</definedName>
    <definedName name="______res3" localSheetId="3">#REF!</definedName>
    <definedName name="______res3" localSheetId="0">#REF!</definedName>
    <definedName name="______res3" localSheetId="1">#REF!</definedName>
    <definedName name="______res3">#REF!</definedName>
    <definedName name="______sa1">#N/A</definedName>
    <definedName name="______sa2">#N/A</definedName>
    <definedName name="______sa3">#N/A</definedName>
    <definedName name="______sa4">#N/A</definedName>
    <definedName name="______sa5">#N/A</definedName>
    <definedName name="______slm13" localSheetId="3">#REF!</definedName>
    <definedName name="______slm13" localSheetId="0">#REF!</definedName>
    <definedName name="______slm13" localSheetId="1">#REF!</definedName>
    <definedName name="______slm13">#REF!</definedName>
    <definedName name="______slm14" localSheetId="3">#REF!</definedName>
    <definedName name="______slm14" localSheetId="0">#REF!</definedName>
    <definedName name="______slm14" localSheetId="1">#REF!</definedName>
    <definedName name="______slm14">#REF!</definedName>
    <definedName name="______slm15" localSheetId="3">#REF!</definedName>
    <definedName name="______slm15" localSheetId="0">#REF!</definedName>
    <definedName name="______slm15" localSheetId="1">#REF!</definedName>
    <definedName name="______slm15">#REF!</definedName>
    <definedName name="______slm6" localSheetId="3">#REF!</definedName>
    <definedName name="______slm6" localSheetId="0">#REF!</definedName>
    <definedName name="______slm6" localSheetId="1">#REF!</definedName>
    <definedName name="______slm6">#REF!</definedName>
    <definedName name="______slm7" localSheetId="3">#REF!</definedName>
    <definedName name="______slm7" localSheetId="0">#REF!</definedName>
    <definedName name="______slm7" localSheetId="1">#REF!</definedName>
    <definedName name="______slm7">#REF!</definedName>
    <definedName name="______slm8" localSheetId="3">#REF!</definedName>
    <definedName name="______slm8" localSheetId="0">#REF!</definedName>
    <definedName name="______slm8" localSheetId="1">#REF!</definedName>
    <definedName name="______slm8">#REF!</definedName>
    <definedName name="______slm9" localSheetId="3">#REF!</definedName>
    <definedName name="______slm9" localSheetId="0">#REF!</definedName>
    <definedName name="______slm9" localSheetId="1">#REF!</definedName>
    <definedName name="______slm9">#REF!</definedName>
    <definedName name="______wdv10" localSheetId="3">#REF!</definedName>
    <definedName name="______wdv10" localSheetId="0">#REF!</definedName>
    <definedName name="______wdv10" localSheetId="1">#REF!</definedName>
    <definedName name="______wdv10">#REF!</definedName>
    <definedName name="______wdv11" localSheetId="3">#REF!</definedName>
    <definedName name="______wdv11" localSheetId="0">#REF!</definedName>
    <definedName name="______wdv11" localSheetId="1">#REF!</definedName>
    <definedName name="______wdv11">#REF!</definedName>
    <definedName name="______wdv12" localSheetId="3">#REF!</definedName>
    <definedName name="______wdv12" localSheetId="0">#REF!</definedName>
    <definedName name="______wdv12" localSheetId="1">#REF!</definedName>
    <definedName name="______wdv12">#REF!</definedName>
    <definedName name="______wdv13" localSheetId="3">#REF!</definedName>
    <definedName name="______wdv13" localSheetId="0">#REF!</definedName>
    <definedName name="______wdv13" localSheetId="1">#REF!</definedName>
    <definedName name="______wdv13">#REF!</definedName>
    <definedName name="______wdv14" localSheetId="3">#REF!</definedName>
    <definedName name="______wdv14" localSheetId="0">#REF!</definedName>
    <definedName name="______wdv14" localSheetId="1">#REF!</definedName>
    <definedName name="______wdv14">#REF!</definedName>
    <definedName name="______wdv15" localSheetId="3">#REF!</definedName>
    <definedName name="______wdv15" localSheetId="0">#REF!</definedName>
    <definedName name="______wdv15" localSheetId="1">#REF!</definedName>
    <definedName name="______wdv15">#REF!</definedName>
    <definedName name="______wdv6" localSheetId="3">#REF!</definedName>
    <definedName name="______wdv6" localSheetId="0">#REF!</definedName>
    <definedName name="______wdv6" localSheetId="1">#REF!</definedName>
    <definedName name="______wdv6">#REF!</definedName>
    <definedName name="______wdv7" localSheetId="3">#REF!</definedName>
    <definedName name="______wdv7" localSheetId="0">#REF!</definedName>
    <definedName name="______wdv7" localSheetId="1">#REF!</definedName>
    <definedName name="______wdv7">#REF!</definedName>
    <definedName name="______wdv8" localSheetId="3">#REF!</definedName>
    <definedName name="______wdv8" localSheetId="0">#REF!</definedName>
    <definedName name="______wdv8" localSheetId="1">#REF!</definedName>
    <definedName name="______wdv8">#REF!</definedName>
    <definedName name="______wdv9" localSheetId="3">#REF!</definedName>
    <definedName name="______wdv9" localSheetId="0">#REF!</definedName>
    <definedName name="______wdv9" localSheetId="1">#REF!</definedName>
    <definedName name="______wdv9">#REF!</definedName>
    <definedName name="______WT4">#REF!</definedName>
    <definedName name="______WT5">#REF!</definedName>
    <definedName name="______WT6">#REF!</definedName>
    <definedName name="______WT7">#REF!</definedName>
    <definedName name="______WT8">#REF!</definedName>
    <definedName name="_____dk1" localSheetId="3" hidden="1">{#N/A,#N/A,FALSE,"COVER.XLS";#N/A,#N/A,FALSE,"RACT1.XLS";#N/A,#N/A,FALSE,"RACT2.XLS";#N/A,#N/A,FALSE,"ECCMP";#N/A,#N/A,FALSE,"WELDER.XLS"}</definedName>
    <definedName name="_____dk1" hidden="1">{#N/A,#N/A,FALSE,"COVER.XLS";#N/A,#N/A,FALSE,"RACT1.XLS";#N/A,#N/A,FALSE,"RACT2.XLS";#N/A,#N/A,FALSE,"ECCMP";#N/A,#N/A,FALSE,"WELDER.XLS"}</definedName>
    <definedName name="_____gfa12" localSheetId="3">#REF!</definedName>
    <definedName name="_____gfa12" localSheetId="0">#REF!</definedName>
    <definedName name="_____gfa12" localSheetId="1">#REF!</definedName>
    <definedName name="_____gfa12">#REF!</definedName>
    <definedName name="_____gfa13" localSheetId="3">#REF!</definedName>
    <definedName name="_____gfa13" localSheetId="0">#REF!</definedName>
    <definedName name="_____gfa13" localSheetId="1">#REF!</definedName>
    <definedName name="_____gfa13">#REF!</definedName>
    <definedName name="_____gfa14" localSheetId="3">#REF!</definedName>
    <definedName name="_____gfa14" localSheetId="0">#REF!</definedName>
    <definedName name="_____gfa14" localSheetId="1">#REF!</definedName>
    <definedName name="_____gfa14">#REF!</definedName>
    <definedName name="_____gfa15" localSheetId="3">#REF!</definedName>
    <definedName name="_____gfa15" localSheetId="0">#REF!</definedName>
    <definedName name="_____gfa15" localSheetId="1">#REF!</definedName>
    <definedName name="_____gfa15">#REF!</definedName>
    <definedName name="_____gfa6" localSheetId="3">#REF!</definedName>
    <definedName name="_____gfa6" localSheetId="0">#REF!</definedName>
    <definedName name="_____gfa6" localSheetId="1">#REF!</definedName>
    <definedName name="_____gfa6">#REF!</definedName>
    <definedName name="_____gfa7" localSheetId="3">#REF!</definedName>
    <definedName name="_____gfa7" localSheetId="0">#REF!</definedName>
    <definedName name="_____gfa7" localSheetId="1">#REF!</definedName>
    <definedName name="_____gfa7">#REF!</definedName>
    <definedName name="_____gfa8" localSheetId="3">#REF!</definedName>
    <definedName name="_____gfa8" localSheetId="0">#REF!</definedName>
    <definedName name="_____gfa8" localSheetId="1">#REF!</definedName>
    <definedName name="_____gfa8">#REF!</definedName>
    <definedName name="_____gfa9" localSheetId="3">#REF!</definedName>
    <definedName name="_____gfa9" localSheetId="0">#REF!</definedName>
    <definedName name="_____gfa9" localSheetId="1">#REF!</definedName>
    <definedName name="_____gfa9">#REF!</definedName>
    <definedName name="_____inv3" localSheetId="3">#REF!</definedName>
    <definedName name="_____inv3" localSheetId="0">#REF!</definedName>
    <definedName name="_____inv3" localSheetId="1">#REF!</definedName>
    <definedName name="_____inv3">#REF!</definedName>
    <definedName name="_____inv4" localSheetId="3">#REF!</definedName>
    <definedName name="_____inv4" localSheetId="0">#REF!</definedName>
    <definedName name="_____inv4" localSheetId="1">#REF!</definedName>
    <definedName name="_____inv4">#REF!</definedName>
    <definedName name="_____inv5" localSheetId="3">#REF!</definedName>
    <definedName name="_____inv5" localSheetId="0">#REF!</definedName>
    <definedName name="_____inv5" localSheetId="1">#REF!</definedName>
    <definedName name="_____inv5">#REF!</definedName>
    <definedName name="_____inv6" localSheetId="3">#REF!</definedName>
    <definedName name="_____inv6" localSheetId="0">#REF!</definedName>
    <definedName name="_____inv6" localSheetId="1">#REF!</definedName>
    <definedName name="_____inv6">#REF!</definedName>
    <definedName name="_____k8" localSheetId="3" hidden="1">{#N/A,#N/A,FALSE,"COVER1.XLS ";#N/A,#N/A,FALSE,"RACT1.XLS";#N/A,#N/A,FALSE,"RACT2.XLS";#N/A,#N/A,FALSE,"ECCMP";#N/A,#N/A,FALSE,"WELDER.XLS"}</definedName>
    <definedName name="_____k8" hidden="1">{#N/A,#N/A,FALSE,"COVER1.XLS ";#N/A,#N/A,FALSE,"RACT1.XLS";#N/A,#N/A,FALSE,"RACT2.XLS";#N/A,#N/A,FALSE,"ECCMP";#N/A,#N/A,FALSE,"WELDER.XLS"}</definedName>
    <definedName name="_____kvs1" localSheetId="3" hidden="1">{#N/A,#N/A,FALSE,"COVER1.XLS ";#N/A,#N/A,FALSE,"RACT1.XLS";#N/A,#N/A,FALSE,"RACT2.XLS";#N/A,#N/A,FALSE,"ECCMP";#N/A,#N/A,FALSE,"WELDER.XLS"}</definedName>
    <definedName name="_____kvs1" hidden="1">{#N/A,#N/A,FALSE,"COVER1.XLS ";#N/A,#N/A,FALSE,"RACT1.XLS";#N/A,#N/A,FALSE,"RACT2.XLS";#N/A,#N/A,FALSE,"ECCMP";#N/A,#N/A,FALSE,"WELDER.XLS"}</definedName>
    <definedName name="_____kvs2" localSheetId="3" hidden="1">{#N/A,#N/A,FALSE,"COVER1.XLS ";#N/A,#N/A,FALSE,"RACT1.XLS";#N/A,#N/A,FALSE,"RACT2.XLS";#N/A,#N/A,FALSE,"ECCMP";#N/A,#N/A,FALSE,"WELDER.XLS"}</definedName>
    <definedName name="_____kvs2" hidden="1">{#N/A,#N/A,FALSE,"COVER1.XLS ";#N/A,#N/A,FALSE,"RACT1.XLS";#N/A,#N/A,FALSE,"RACT2.XLS";#N/A,#N/A,FALSE,"ECCMP";#N/A,#N/A,FALSE,"WELDER.XLS"}</definedName>
    <definedName name="_____kvs5" localSheetId="3" hidden="1">{#N/A,#N/A,FALSE,"COVER.XLS";#N/A,#N/A,FALSE,"RACT1.XLS";#N/A,#N/A,FALSE,"RACT2.XLS";#N/A,#N/A,FALSE,"ECCMP";#N/A,#N/A,FALSE,"WELDER.XLS"}</definedName>
    <definedName name="_____kvs5" hidden="1">{#N/A,#N/A,FALSE,"COVER.XLS";#N/A,#N/A,FALSE,"RACT1.XLS";#N/A,#N/A,FALSE,"RACT2.XLS";#N/A,#N/A,FALSE,"ECCMP";#N/A,#N/A,FALSE,"WELDER.XLS"}</definedName>
    <definedName name="_____kvs7" localSheetId="3" hidden="1">{#N/A,#N/A,FALSE,"COVER1.XLS ";#N/A,#N/A,FALSE,"RACT1.XLS";#N/A,#N/A,FALSE,"RACT2.XLS";#N/A,#N/A,FALSE,"ECCMP";#N/A,#N/A,FALSE,"WELDER.XLS"}</definedName>
    <definedName name="_____kvs7" hidden="1">{#N/A,#N/A,FALSE,"COVER1.XLS ";#N/A,#N/A,FALSE,"RACT1.XLS";#N/A,#N/A,FALSE,"RACT2.XLS";#N/A,#N/A,FALSE,"ECCMP";#N/A,#N/A,FALSE,"WELDER.XLS"}</definedName>
    <definedName name="_____kvs8" localSheetId="3" hidden="1">{#N/A,#N/A,FALSE,"COVER1.XLS ";#N/A,#N/A,FALSE,"RACT1.XLS";#N/A,#N/A,FALSE,"RACT2.XLS";#N/A,#N/A,FALSE,"ECCMP";#N/A,#N/A,FALSE,"WELDER.XLS"}</definedName>
    <definedName name="_____kvs8" hidden="1">{#N/A,#N/A,FALSE,"COVER1.XLS ";#N/A,#N/A,FALSE,"RACT1.XLS";#N/A,#N/A,FALSE,"RACT2.XLS";#N/A,#N/A,FALSE,"ECCMP";#N/A,#N/A,FALSE,"WELDER.XLS"}</definedName>
    <definedName name="_____KVS9" localSheetId="3" hidden="1">{#N/A,#N/A,FALSE,"COVER1.XLS ";#N/A,#N/A,FALSE,"RACT1.XLS";#N/A,#N/A,FALSE,"RACT2.XLS";#N/A,#N/A,FALSE,"ECCMP";#N/A,#N/A,FALSE,"WELDER.XLS"}</definedName>
    <definedName name="_____KVS9" hidden="1">{#N/A,#N/A,FALSE,"COVER1.XLS ";#N/A,#N/A,FALSE,"RACT1.XLS";#N/A,#N/A,FALSE,"RACT2.XLS";#N/A,#N/A,FALSE,"ECCMP";#N/A,#N/A,FALSE,"WELDER.XLS"}</definedName>
    <definedName name="_____l2"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T3">#REF!</definedName>
    <definedName name="_____Met1">#REF!</definedName>
    <definedName name="_____Met2">#REF!</definedName>
    <definedName name="_____Met3">#REF!</definedName>
    <definedName name="_____Met4">#REF!</definedName>
    <definedName name="_____Met5">#REF!</definedName>
    <definedName name="_____Met6">#REF!</definedName>
    <definedName name="_____Met7">#REF!</definedName>
    <definedName name="_____Met8">#REF!</definedName>
    <definedName name="_____MT1">#REF!</definedName>
    <definedName name="_____MT2">#REF!</definedName>
    <definedName name="_____MT3">#REF!</definedName>
    <definedName name="_____nfa14" localSheetId="3">#REF!</definedName>
    <definedName name="_____nfa14" localSheetId="0">#REF!</definedName>
    <definedName name="_____nfa14" localSheetId="1">#REF!</definedName>
    <definedName name="_____nfa14">#REF!</definedName>
    <definedName name="_____nfa15" localSheetId="3">#REF!</definedName>
    <definedName name="_____nfa15" localSheetId="0">#REF!</definedName>
    <definedName name="_____nfa15" localSheetId="1">#REF!</definedName>
    <definedName name="_____nfa15">#REF!</definedName>
    <definedName name="_____nfa6" localSheetId="3">#REF!</definedName>
    <definedName name="_____nfa6" localSheetId="0">#REF!</definedName>
    <definedName name="_____nfa6" localSheetId="1">#REF!</definedName>
    <definedName name="_____nfa6">#REF!</definedName>
    <definedName name="_____nfa7" localSheetId="3">#REF!</definedName>
    <definedName name="_____nfa7" localSheetId="0">#REF!</definedName>
    <definedName name="_____nfa7" localSheetId="1">#REF!</definedName>
    <definedName name="_____nfa7">#REF!</definedName>
    <definedName name="_____nfa8" localSheetId="3">#REF!</definedName>
    <definedName name="_____nfa8" localSheetId="0">#REF!</definedName>
    <definedName name="_____nfa8" localSheetId="1">#REF!</definedName>
    <definedName name="_____nfa8">#REF!</definedName>
    <definedName name="_____nfa9" localSheetId="3">#REF!</definedName>
    <definedName name="_____nfa9" localSheetId="0">#REF!</definedName>
    <definedName name="_____nfa9" localSheetId="1">#REF!</definedName>
    <definedName name="_____nfa9">#REF!</definedName>
    <definedName name="_____ns1" localSheetId="3" hidden="1">{#N/A,#N/A,FALSE,"COVER1.XLS ";#N/A,#N/A,FALSE,"RACT1.XLS";#N/A,#N/A,FALSE,"RACT2.XLS";#N/A,#N/A,FALSE,"ECCMP";#N/A,#N/A,FALSE,"WELDER.XLS"}</definedName>
    <definedName name="_____ns1" hidden="1">{#N/A,#N/A,FALSE,"COVER1.XLS ";#N/A,#N/A,FALSE,"RACT1.XLS";#N/A,#N/A,FALSE,"RACT2.XLS";#N/A,#N/A,FALSE,"ECCMP";#N/A,#N/A,FALSE,"WELDER.XLS"}</definedName>
    <definedName name="_____owc3" localSheetId="3">#REF!</definedName>
    <definedName name="_____owc3" localSheetId="0">#REF!</definedName>
    <definedName name="_____owc3" localSheetId="1">#REF!</definedName>
    <definedName name="_____owc3">#REF!</definedName>
    <definedName name="_____owc4" localSheetId="3">#REF!</definedName>
    <definedName name="_____owc4" localSheetId="0">#REF!</definedName>
    <definedName name="_____owc4" localSheetId="1">#REF!</definedName>
    <definedName name="_____owc4">#REF!</definedName>
    <definedName name="_____owc5" localSheetId="3">#REF!</definedName>
    <definedName name="_____owc5" localSheetId="0">#REF!</definedName>
    <definedName name="_____owc5" localSheetId="1">#REF!</definedName>
    <definedName name="_____owc5">#REF!</definedName>
    <definedName name="_____owc6" localSheetId="3">#REF!</definedName>
    <definedName name="_____owc6" localSheetId="0">#REF!</definedName>
    <definedName name="_____owc6" localSheetId="1">#REF!</definedName>
    <definedName name="_____owc6">#REF!</definedName>
    <definedName name="_____ps2" localSheetId="3">#REF!</definedName>
    <definedName name="_____ps2" localSheetId="0">#REF!</definedName>
    <definedName name="_____ps2" localSheetId="1">#REF!</definedName>
    <definedName name="_____ps2">#REF!</definedName>
    <definedName name="_____ps3" localSheetId="3">#REF!</definedName>
    <definedName name="_____ps3" localSheetId="0">#REF!</definedName>
    <definedName name="_____ps3" localSheetId="1">#REF!</definedName>
    <definedName name="_____ps3">#REF!</definedName>
    <definedName name="_____q2" localSheetId="3" hidden="1">{#N/A,#N/A,FALSE,"COVER1.XLS ";#N/A,#N/A,FALSE,"RACT1.XLS";#N/A,#N/A,FALSE,"RACT2.XLS";#N/A,#N/A,FALSE,"ECCMP";#N/A,#N/A,FALSE,"WELDER.XLS"}</definedName>
    <definedName name="_____q2" hidden="1">{#N/A,#N/A,FALSE,"COVER1.XLS ";#N/A,#N/A,FALSE,"RACT1.XLS";#N/A,#N/A,FALSE,"RACT2.XLS";#N/A,#N/A,FALSE,"ECCMP";#N/A,#N/A,FALSE,"WELDER.XLS"}</definedName>
    <definedName name="_____Q22">#N/A</definedName>
    <definedName name="_____res1" localSheetId="3">#REF!</definedName>
    <definedName name="_____res1" localSheetId="0">#REF!</definedName>
    <definedName name="_____res1" localSheetId="1">#REF!</definedName>
    <definedName name="_____res1">#REF!</definedName>
    <definedName name="_____res2" localSheetId="3">#REF!</definedName>
    <definedName name="_____res2" localSheetId="0">#REF!</definedName>
    <definedName name="_____res2" localSheetId="1">#REF!</definedName>
    <definedName name="_____res2">#REF!</definedName>
    <definedName name="_____res3" localSheetId="3">#REF!</definedName>
    <definedName name="_____res3" localSheetId="0">#REF!</definedName>
    <definedName name="_____res3" localSheetId="1">#REF!</definedName>
    <definedName name="_____res3">#REF!</definedName>
    <definedName name="_____sa1">#N/A</definedName>
    <definedName name="_____sa2">#N/A</definedName>
    <definedName name="_____sa3">#N/A</definedName>
    <definedName name="_____sa4">#N/A</definedName>
    <definedName name="_____sa5">#N/A</definedName>
    <definedName name="_____slm12" localSheetId="3">#REF!</definedName>
    <definedName name="_____slm12" localSheetId="0">#REF!</definedName>
    <definedName name="_____slm12" localSheetId="1">#REF!</definedName>
    <definedName name="_____slm12">#REF!</definedName>
    <definedName name="_____slm13" localSheetId="3">#REF!</definedName>
    <definedName name="_____slm13" localSheetId="0">#REF!</definedName>
    <definedName name="_____slm13" localSheetId="1">#REF!</definedName>
    <definedName name="_____slm13">#REF!</definedName>
    <definedName name="_____slm14" localSheetId="3">#REF!</definedName>
    <definedName name="_____slm14" localSheetId="0">#REF!</definedName>
    <definedName name="_____slm14" localSheetId="1">#REF!</definedName>
    <definedName name="_____slm14">#REF!</definedName>
    <definedName name="_____slm15" localSheetId="3">#REF!</definedName>
    <definedName name="_____slm15" localSheetId="0">#REF!</definedName>
    <definedName name="_____slm15" localSheetId="1">#REF!</definedName>
    <definedName name="_____slm15">#REF!</definedName>
    <definedName name="_____slm6" localSheetId="3">#REF!</definedName>
    <definedName name="_____slm6" localSheetId="0">#REF!</definedName>
    <definedName name="_____slm6" localSheetId="1">#REF!</definedName>
    <definedName name="_____slm6">#REF!</definedName>
    <definedName name="_____slm7" localSheetId="3">#REF!</definedName>
    <definedName name="_____slm7" localSheetId="0">#REF!</definedName>
    <definedName name="_____slm7" localSheetId="1">#REF!</definedName>
    <definedName name="_____slm7">#REF!</definedName>
    <definedName name="_____slm8" localSheetId="3">#REF!</definedName>
    <definedName name="_____slm8" localSheetId="0">#REF!</definedName>
    <definedName name="_____slm8" localSheetId="1">#REF!</definedName>
    <definedName name="_____slm8">#REF!</definedName>
    <definedName name="_____slm9" localSheetId="3">#REF!</definedName>
    <definedName name="_____slm9" localSheetId="0">#REF!</definedName>
    <definedName name="_____slm9" localSheetId="1">#REF!</definedName>
    <definedName name="_____slm9">#REF!</definedName>
    <definedName name="_____t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2" localSheetId="3" hidden="1">{#N/A,#N/A,FALSE,"17MAY";#N/A,#N/A,FALSE,"24MAY"}</definedName>
    <definedName name="_____w2" hidden="1">{#N/A,#N/A,FALSE,"17MAY";#N/A,#N/A,FALSE,"24MAY"}</definedName>
    <definedName name="_____wdv10" localSheetId="3">#REF!</definedName>
    <definedName name="_____wdv10" localSheetId="0">#REF!</definedName>
    <definedName name="_____wdv10" localSheetId="1">#REF!</definedName>
    <definedName name="_____wdv10">#REF!</definedName>
    <definedName name="_____wdv11" localSheetId="3">#REF!</definedName>
    <definedName name="_____wdv11" localSheetId="0">#REF!</definedName>
    <definedName name="_____wdv11" localSheetId="1">#REF!</definedName>
    <definedName name="_____wdv11">#REF!</definedName>
    <definedName name="_____wdv12" localSheetId="3">#REF!</definedName>
    <definedName name="_____wdv12" localSheetId="0">#REF!</definedName>
    <definedName name="_____wdv12" localSheetId="1">#REF!</definedName>
    <definedName name="_____wdv12">#REF!</definedName>
    <definedName name="_____wdv13" localSheetId="3">#REF!</definedName>
    <definedName name="_____wdv13" localSheetId="0">#REF!</definedName>
    <definedName name="_____wdv13" localSheetId="1">#REF!</definedName>
    <definedName name="_____wdv13">#REF!</definedName>
    <definedName name="_____wdv14" localSheetId="3">#REF!</definedName>
    <definedName name="_____wdv14" localSheetId="0">#REF!</definedName>
    <definedName name="_____wdv14" localSheetId="1">#REF!</definedName>
    <definedName name="_____wdv14">#REF!</definedName>
    <definedName name="_____wdv15" localSheetId="3">#REF!</definedName>
    <definedName name="_____wdv15" localSheetId="0">#REF!</definedName>
    <definedName name="_____wdv15" localSheetId="1">#REF!</definedName>
    <definedName name="_____wdv15">#REF!</definedName>
    <definedName name="_____wdv6" localSheetId="3">#REF!</definedName>
    <definedName name="_____wdv6" localSheetId="0">#REF!</definedName>
    <definedName name="_____wdv6" localSheetId="1">#REF!</definedName>
    <definedName name="_____wdv6">#REF!</definedName>
    <definedName name="_____wdv7" localSheetId="3">#REF!</definedName>
    <definedName name="_____wdv7" localSheetId="0">#REF!</definedName>
    <definedName name="_____wdv7" localSheetId="1">#REF!</definedName>
    <definedName name="_____wdv7">#REF!</definedName>
    <definedName name="_____wdv8" localSheetId="3">#REF!</definedName>
    <definedName name="_____wdv8" localSheetId="0">#REF!</definedName>
    <definedName name="_____wdv8" localSheetId="1">#REF!</definedName>
    <definedName name="_____wdv8">#REF!</definedName>
    <definedName name="_____wdv9" localSheetId="3">#REF!</definedName>
    <definedName name="_____wdv9" localSheetId="0">#REF!</definedName>
    <definedName name="_____wdv9" localSheetId="1">#REF!</definedName>
    <definedName name="_____wdv9">#REF!</definedName>
    <definedName name="_____wrn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T1">#REF!</definedName>
    <definedName name="_____WT4">#REF!</definedName>
    <definedName name="_____WT5">#REF!</definedName>
    <definedName name="_____WT6">#REF!</definedName>
    <definedName name="_____WT7">#REF!</definedName>
    <definedName name="_____WT8">#REF!</definedName>
    <definedName name="____AA2" localSheetId="3">#REF!</definedName>
    <definedName name="____AA2">#REF!</definedName>
    <definedName name="____cap10" localSheetId="3">#REF!</definedName>
    <definedName name="____cap10" localSheetId="0">#REF!</definedName>
    <definedName name="____cap10" localSheetId="1">#REF!</definedName>
    <definedName name="____cap10">#REF!</definedName>
    <definedName name="____cap11" localSheetId="3">#REF!</definedName>
    <definedName name="____cap11" localSheetId="0">#REF!</definedName>
    <definedName name="____cap11" localSheetId="1">#REF!</definedName>
    <definedName name="____cap11">#REF!</definedName>
    <definedName name="____cap12" localSheetId="3">#REF!</definedName>
    <definedName name="____cap12" localSheetId="0">#REF!</definedName>
    <definedName name="____cap12" localSheetId="1">#REF!</definedName>
    <definedName name="____cap12">#REF!</definedName>
    <definedName name="____cap13" localSheetId="3">#REF!</definedName>
    <definedName name="____cap13" localSheetId="0">#REF!</definedName>
    <definedName name="____cap13" localSheetId="1">#REF!</definedName>
    <definedName name="____cap13">#REF!</definedName>
    <definedName name="____cap14" localSheetId="3">#REF!</definedName>
    <definedName name="____cap14" localSheetId="0">#REF!</definedName>
    <definedName name="____cap14" localSheetId="1">#REF!</definedName>
    <definedName name="____cap14">#REF!</definedName>
    <definedName name="____cap15" localSheetId="3">#REF!</definedName>
    <definedName name="____cap15" localSheetId="0">#REF!</definedName>
    <definedName name="____cap15" localSheetId="1">#REF!</definedName>
    <definedName name="____cap15">#REF!</definedName>
    <definedName name="____cap6" localSheetId="3">#REF!</definedName>
    <definedName name="____cap6" localSheetId="0">#REF!</definedName>
    <definedName name="____cap6" localSheetId="1">#REF!</definedName>
    <definedName name="____cap6">#REF!</definedName>
    <definedName name="____cap7" localSheetId="3">#REF!</definedName>
    <definedName name="____cap7" localSheetId="0">#REF!</definedName>
    <definedName name="____cap7" localSheetId="1">#REF!</definedName>
    <definedName name="____cap7">#REF!</definedName>
    <definedName name="____cap8" localSheetId="3">#REF!</definedName>
    <definedName name="____cap8" localSheetId="0">#REF!</definedName>
    <definedName name="____cap8" localSheetId="1">#REF!</definedName>
    <definedName name="____cap8">#REF!</definedName>
    <definedName name="____cap9" localSheetId="3">#REF!</definedName>
    <definedName name="____cap9" localSheetId="0">#REF!</definedName>
    <definedName name="____cap9" localSheetId="1">#REF!</definedName>
    <definedName name="____cap9">#REF!</definedName>
    <definedName name="____DAT2" localSheetId="3">#REF!</definedName>
    <definedName name="____DAT2">#REF!</definedName>
    <definedName name="____DAT3" localSheetId="3">#REF!</definedName>
    <definedName name="____DAT3">#REF!</definedName>
    <definedName name="____DAT4" localSheetId="3">#REF!</definedName>
    <definedName name="____DAT4">#REF!</definedName>
    <definedName name="____gfa12" localSheetId="3">#REF!</definedName>
    <definedName name="____gfa12" localSheetId="0">#REF!</definedName>
    <definedName name="____gfa12" localSheetId="1">#REF!</definedName>
    <definedName name="____gfa12">#REF!</definedName>
    <definedName name="____gfa13" localSheetId="3">#REF!</definedName>
    <definedName name="____gfa13" localSheetId="0">#REF!</definedName>
    <definedName name="____gfa13" localSheetId="1">#REF!</definedName>
    <definedName name="____gfa13">#REF!</definedName>
    <definedName name="____gfa14" localSheetId="3">#REF!</definedName>
    <definedName name="____gfa14" localSheetId="0">#REF!</definedName>
    <definedName name="____gfa14" localSheetId="1">#REF!</definedName>
    <definedName name="____gfa14">#REF!</definedName>
    <definedName name="____gfa15" localSheetId="3">#REF!</definedName>
    <definedName name="____gfa15" localSheetId="0">#REF!</definedName>
    <definedName name="____gfa15" localSheetId="1">#REF!</definedName>
    <definedName name="____gfa15">#REF!</definedName>
    <definedName name="____gfa6" localSheetId="3">#REF!</definedName>
    <definedName name="____gfa6" localSheetId="0">#REF!</definedName>
    <definedName name="____gfa6" localSheetId="1">#REF!</definedName>
    <definedName name="____gfa6">#REF!</definedName>
    <definedName name="____gfa7" localSheetId="3">#REF!</definedName>
    <definedName name="____gfa7" localSheetId="0">#REF!</definedName>
    <definedName name="____gfa7" localSheetId="1">#REF!</definedName>
    <definedName name="____gfa7">#REF!</definedName>
    <definedName name="____gfa8" localSheetId="3">#REF!</definedName>
    <definedName name="____gfa8" localSheetId="0">#REF!</definedName>
    <definedName name="____gfa8" localSheetId="1">#REF!</definedName>
    <definedName name="____gfa8">#REF!</definedName>
    <definedName name="____gfa9" localSheetId="3">#REF!</definedName>
    <definedName name="____gfa9" localSheetId="0">#REF!</definedName>
    <definedName name="____gfa9" localSheetId="1">#REF!</definedName>
    <definedName name="____gfa9">#REF!</definedName>
    <definedName name="____inv3" localSheetId="3">#REF!</definedName>
    <definedName name="____inv3" localSheetId="0">#REF!</definedName>
    <definedName name="____inv3" localSheetId="1">#REF!</definedName>
    <definedName name="____inv3">#REF!</definedName>
    <definedName name="____inv4" localSheetId="3">#REF!</definedName>
    <definedName name="____inv4" localSheetId="0">#REF!</definedName>
    <definedName name="____inv4" localSheetId="1">#REF!</definedName>
    <definedName name="____inv4">#REF!</definedName>
    <definedName name="____inv5" localSheetId="3">#REF!</definedName>
    <definedName name="____inv5" localSheetId="0">#REF!</definedName>
    <definedName name="____inv5" localSheetId="1">#REF!</definedName>
    <definedName name="____inv5">#REF!</definedName>
    <definedName name="____inv6" localSheetId="3">#REF!</definedName>
    <definedName name="____inv6" localSheetId="0">#REF!</definedName>
    <definedName name="____inv6" localSheetId="1">#REF!</definedName>
    <definedName name="____inv6">#REF!</definedName>
    <definedName name="____kda1">#N/A</definedName>
    <definedName name="____LT3">#REF!</definedName>
    <definedName name="____Met1">#REF!</definedName>
    <definedName name="____Met2">#REF!</definedName>
    <definedName name="____Met3">#REF!</definedName>
    <definedName name="____Met4">#REF!</definedName>
    <definedName name="____Met5">#REF!</definedName>
    <definedName name="____Met6">#REF!</definedName>
    <definedName name="____Met7">#REF!</definedName>
    <definedName name="____Met8">#REF!</definedName>
    <definedName name="____MT1">#REF!</definedName>
    <definedName name="____MT2">#REF!</definedName>
    <definedName name="____MT3">#REF!</definedName>
    <definedName name="____nfa14" localSheetId="3">#REF!</definedName>
    <definedName name="____nfa14" localSheetId="0">#REF!</definedName>
    <definedName name="____nfa14" localSheetId="1">#REF!</definedName>
    <definedName name="____nfa14">#REF!</definedName>
    <definedName name="____nfa15" localSheetId="3">#REF!</definedName>
    <definedName name="____nfa15" localSheetId="0">#REF!</definedName>
    <definedName name="____nfa15" localSheetId="1">#REF!</definedName>
    <definedName name="____nfa15">#REF!</definedName>
    <definedName name="____nfa6" localSheetId="3">#REF!</definedName>
    <definedName name="____nfa6" localSheetId="0">#REF!</definedName>
    <definedName name="____nfa6" localSheetId="1">#REF!</definedName>
    <definedName name="____nfa6">#REF!</definedName>
    <definedName name="____nfa7" localSheetId="3">#REF!</definedName>
    <definedName name="____nfa7" localSheetId="0">#REF!</definedName>
    <definedName name="____nfa7" localSheetId="1">#REF!</definedName>
    <definedName name="____nfa7">#REF!</definedName>
    <definedName name="____nfa8" localSheetId="3">#REF!</definedName>
    <definedName name="____nfa8" localSheetId="0">#REF!</definedName>
    <definedName name="____nfa8" localSheetId="1">#REF!</definedName>
    <definedName name="____nfa8">#REF!</definedName>
    <definedName name="____nfa9" localSheetId="3">#REF!</definedName>
    <definedName name="____nfa9" localSheetId="0">#REF!</definedName>
    <definedName name="____nfa9" localSheetId="1">#REF!</definedName>
    <definedName name="____nfa9">#REF!</definedName>
    <definedName name="____owc3" localSheetId="3">#REF!</definedName>
    <definedName name="____owc3" localSheetId="0">#REF!</definedName>
    <definedName name="____owc3" localSheetId="1">#REF!</definedName>
    <definedName name="____owc3">#REF!</definedName>
    <definedName name="____owc4" localSheetId="3">#REF!</definedName>
    <definedName name="____owc4" localSheetId="0">#REF!</definedName>
    <definedName name="____owc4" localSheetId="1">#REF!</definedName>
    <definedName name="____owc4">#REF!</definedName>
    <definedName name="____owc5" localSheetId="3">#REF!</definedName>
    <definedName name="____owc5" localSheetId="0">#REF!</definedName>
    <definedName name="____owc5" localSheetId="1">#REF!</definedName>
    <definedName name="____owc5">#REF!</definedName>
    <definedName name="____owc6" localSheetId="3">#REF!</definedName>
    <definedName name="____owc6" localSheetId="0">#REF!</definedName>
    <definedName name="____owc6" localSheetId="1">#REF!</definedName>
    <definedName name="____owc6">#REF!</definedName>
    <definedName name="____ps2" localSheetId="3">#REF!</definedName>
    <definedName name="____ps2" localSheetId="0">#REF!</definedName>
    <definedName name="____ps2" localSheetId="1">#REF!</definedName>
    <definedName name="____ps2">#REF!</definedName>
    <definedName name="____ps3" localSheetId="3">#REF!</definedName>
    <definedName name="____ps3" localSheetId="0">#REF!</definedName>
    <definedName name="____ps3" localSheetId="1">#REF!</definedName>
    <definedName name="____ps3">#REF!</definedName>
    <definedName name="____res1" localSheetId="3">#REF!</definedName>
    <definedName name="____res1" localSheetId="0">#REF!</definedName>
    <definedName name="____res1" localSheetId="1">#REF!</definedName>
    <definedName name="____res1">#REF!</definedName>
    <definedName name="____res2" localSheetId="3">#REF!</definedName>
    <definedName name="____res2" localSheetId="0">#REF!</definedName>
    <definedName name="____res2" localSheetId="1">#REF!</definedName>
    <definedName name="____res2">#REF!</definedName>
    <definedName name="____res3" localSheetId="3">#REF!</definedName>
    <definedName name="____res3" localSheetId="0">#REF!</definedName>
    <definedName name="____res3" localSheetId="1">#REF!</definedName>
    <definedName name="____res3">#REF!</definedName>
    <definedName name="____sa1">#N/A</definedName>
    <definedName name="____sa2">#N/A</definedName>
    <definedName name="____sa3">#N/A</definedName>
    <definedName name="____sa4">#N/A</definedName>
    <definedName name="____sa5">#N/A</definedName>
    <definedName name="____slm12" localSheetId="3">#REF!</definedName>
    <definedName name="____slm12" localSheetId="0">#REF!</definedName>
    <definedName name="____slm12" localSheetId="1">#REF!</definedName>
    <definedName name="____slm12">#REF!</definedName>
    <definedName name="____slm13" localSheetId="3">#REF!</definedName>
    <definedName name="____slm13" localSheetId="0">#REF!</definedName>
    <definedName name="____slm13" localSheetId="1">#REF!</definedName>
    <definedName name="____slm13">#REF!</definedName>
    <definedName name="____slm14" localSheetId="3">#REF!</definedName>
    <definedName name="____slm14" localSheetId="0">#REF!</definedName>
    <definedName name="____slm14" localSheetId="1">#REF!</definedName>
    <definedName name="____slm14">#REF!</definedName>
    <definedName name="____slm15" localSheetId="3">#REF!</definedName>
    <definedName name="____slm15" localSheetId="0">#REF!</definedName>
    <definedName name="____slm15" localSheetId="1">#REF!</definedName>
    <definedName name="____slm15">#REF!</definedName>
    <definedName name="____slm6" localSheetId="3">#REF!</definedName>
    <definedName name="____slm6" localSheetId="0">#REF!</definedName>
    <definedName name="____slm6" localSheetId="1">#REF!</definedName>
    <definedName name="____slm6">#REF!</definedName>
    <definedName name="____slm7" localSheetId="3">#REF!</definedName>
    <definedName name="____slm7" localSheetId="0">#REF!</definedName>
    <definedName name="____slm7" localSheetId="1">#REF!</definedName>
    <definedName name="____slm7">#REF!</definedName>
    <definedName name="____slm8" localSheetId="3">#REF!</definedName>
    <definedName name="____slm8" localSheetId="0">#REF!</definedName>
    <definedName name="____slm8" localSheetId="1">#REF!</definedName>
    <definedName name="____slm8">#REF!</definedName>
    <definedName name="____slm9" localSheetId="3">#REF!</definedName>
    <definedName name="____slm9" localSheetId="0">#REF!</definedName>
    <definedName name="____slm9" localSheetId="1">#REF!</definedName>
    <definedName name="____slm9">#REF!</definedName>
    <definedName name="____tps1">#REF!</definedName>
    <definedName name="____wdv10" localSheetId="3">#REF!</definedName>
    <definedName name="____wdv10" localSheetId="0">#REF!</definedName>
    <definedName name="____wdv10" localSheetId="1">#REF!</definedName>
    <definedName name="____wdv10">#REF!</definedName>
    <definedName name="____wdv11" localSheetId="3">#REF!</definedName>
    <definedName name="____wdv11" localSheetId="0">#REF!</definedName>
    <definedName name="____wdv11" localSheetId="1">#REF!</definedName>
    <definedName name="____wdv11">#REF!</definedName>
    <definedName name="____wdv12" localSheetId="3">#REF!</definedName>
    <definedName name="____wdv12" localSheetId="0">#REF!</definedName>
    <definedName name="____wdv12" localSheetId="1">#REF!</definedName>
    <definedName name="____wdv12">#REF!</definedName>
    <definedName name="____wdv13" localSheetId="3">#REF!</definedName>
    <definedName name="____wdv13" localSheetId="0">#REF!</definedName>
    <definedName name="____wdv13" localSheetId="1">#REF!</definedName>
    <definedName name="____wdv13">#REF!</definedName>
    <definedName name="____wdv14" localSheetId="3">#REF!</definedName>
    <definedName name="____wdv14" localSheetId="0">#REF!</definedName>
    <definedName name="____wdv14" localSheetId="1">#REF!</definedName>
    <definedName name="____wdv14">#REF!</definedName>
    <definedName name="____wdv15" localSheetId="3">#REF!</definedName>
    <definedName name="____wdv15" localSheetId="0">#REF!</definedName>
    <definedName name="____wdv15" localSheetId="1">#REF!</definedName>
    <definedName name="____wdv15">#REF!</definedName>
    <definedName name="____wdv6" localSheetId="3">#REF!</definedName>
    <definedName name="____wdv6" localSheetId="0">#REF!</definedName>
    <definedName name="____wdv6" localSheetId="1">#REF!</definedName>
    <definedName name="____wdv6">#REF!</definedName>
    <definedName name="____wdv7" localSheetId="3">#REF!</definedName>
    <definedName name="____wdv7" localSheetId="0">#REF!</definedName>
    <definedName name="____wdv7" localSheetId="1">#REF!</definedName>
    <definedName name="____wdv7">#REF!</definedName>
    <definedName name="____wdv8" localSheetId="3">#REF!</definedName>
    <definedName name="____wdv8" localSheetId="0">#REF!</definedName>
    <definedName name="____wdv8" localSheetId="1">#REF!</definedName>
    <definedName name="____wdv8">#REF!</definedName>
    <definedName name="____wdv9" localSheetId="3">#REF!</definedName>
    <definedName name="____wdv9" localSheetId="0">#REF!</definedName>
    <definedName name="____wdv9" localSheetId="1">#REF!</definedName>
    <definedName name="____wdv9">#REF!</definedName>
    <definedName name="____WT4">#REF!</definedName>
    <definedName name="____WT5">#REF!</definedName>
    <definedName name="____WT6">#REF!</definedName>
    <definedName name="____WT7">#REF!</definedName>
    <definedName name="____WT8">#REF!</definedName>
    <definedName name="____xx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AA2" localSheetId="3">#REF!</definedName>
    <definedName name="___AA2">#REF!</definedName>
    <definedName name="___cap10" localSheetId="3">#REF!</definedName>
    <definedName name="___cap10" localSheetId="0">#REF!</definedName>
    <definedName name="___cap10" localSheetId="1">#REF!</definedName>
    <definedName name="___cap10">#REF!</definedName>
    <definedName name="___cap11" localSheetId="3">#REF!</definedName>
    <definedName name="___cap11" localSheetId="0">#REF!</definedName>
    <definedName name="___cap11" localSheetId="1">#REF!</definedName>
    <definedName name="___cap11">#REF!</definedName>
    <definedName name="___cap12" localSheetId="3">#REF!</definedName>
    <definedName name="___cap12" localSheetId="0">#REF!</definedName>
    <definedName name="___cap12" localSheetId="1">#REF!</definedName>
    <definedName name="___cap12">#REF!</definedName>
    <definedName name="___cap13" localSheetId="3">#REF!</definedName>
    <definedName name="___cap13" localSheetId="0">#REF!</definedName>
    <definedName name="___cap13" localSheetId="1">#REF!</definedName>
    <definedName name="___cap13">#REF!</definedName>
    <definedName name="___cap14" localSheetId="3">#REF!</definedName>
    <definedName name="___cap14" localSheetId="0">#REF!</definedName>
    <definedName name="___cap14" localSheetId="1">#REF!</definedName>
    <definedName name="___cap14">#REF!</definedName>
    <definedName name="___cap15" localSheetId="3">#REF!</definedName>
    <definedName name="___cap15" localSheetId="0">#REF!</definedName>
    <definedName name="___cap15" localSheetId="1">#REF!</definedName>
    <definedName name="___cap15">#REF!</definedName>
    <definedName name="___cap6" localSheetId="3">#REF!</definedName>
    <definedName name="___cap6" localSheetId="0">#REF!</definedName>
    <definedName name="___cap6" localSheetId="1">#REF!</definedName>
    <definedName name="___cap6">#REF!</definedName>
    <definedName name="___cap7" localSheetId="3">#REF!</definedName>
    <definedName name="___cap7" localSheetId="0">#REF!</definedName>
    <definedName name="___cap7" localSheetId="1">#REF!</definedName>
    <definedName name="___cap7">#REF!</definedName>
    <definedName name="___cap8" localSheetId="3">#REF!</definedName>
    <definedName name="___cap8" localSheetId="0">#REF!</definedName>
    <definedName name="___cap8" localSheetId="1">#REF!</definedName>
    <definedName name="___cap8">#REF!</definedName>
    <definedName name="___cap9" localSheetId="3">#REF!</definedName>
    <definedName name="___cap9" localSheetId="0">#REF!</definedName>
    <definedName name="___cap9" localSheetId="1">#REF!</definedName>
    <definedName name="___cap9">#REF!</definedName>
    <definedName name="___DAT1" localSheetId="3">#REF!</definedName>
    <definedName name="___DAT1">#REF!</definedName>
    <definedName name="___DAT2" localSheetId="3">#REF!</definedName>
    <definedName name="___DAT2">#REF!</definedName>
    <definedName name="___DAT3" localSheetId="3">#REF!</definedName>
    <definedName name="___DAT3">#REF!</definedName>
    <definedName name="___DAT4" localSheetId="3">#REF!</definedName>
    <definedName name="___DAT4">#REF!</definedName>
    <definedName name="___DAT5" localSheetId="3">#REF!</definedName>
    <definedName name="___DAT5">#REF!</definedName>
    <definedName name="___dk1" localSheetId="3" hidden="1">{#N/A,#N/A,FALSE,"COVER.XLS";#N/A,#N/A,FALSE,"RACT1.XLS";#N/A,#N/A,FALSE,"RACT2.XLS";#N/A,#N/A,FALSE,"ECCMP";#N/A,#N/A,FALSE,"WELDER.XLS"}</definedName>
    <definedName name="___dk1" hidden="1">{#N/A,#N/A,FALSE,"COVER.XLS";#N/A,#N/A,FALSE,"RACT1.XLS";#N/A,#N/A,FALSE,"RACT2.XLS";#N/A,#N/A,FALSE,"ECCMP";#N/A,#N/A,FALSE,"WELDER.XLS"}</definedName>
    <definedName name="___gfa12" localSheetId="3">#REF!</definedName>
    <definedName name="___gfa12" localSheetId="0">#REF!</definedName>
    <definedName name="___gfa12" localSheetId="1">#REF!</definedName>
    <definedName name="___gfa12">#REF!</definedName>
    <definedName name="___gfa13" localSheetId="3">#REF!</definedName>
    <definedName name="___gfa13" localSheetId="0">#REF!</definedName>
    <definedName name="___gfa13" localSheetId="1">#REF!</definedName>
    <definedName name="___gfa13">#REF!</definedName>
    <definedName name="___gfa14" localSheetId="3">#REF!</definedName>
    <definedName name="___gfa14" localSheetId="0">#REF!</definedName>
    <definedName name="___gfa14" localSheetId="1">#REF!</definedName>
    <definedName name="___gfa14">#REF!</definedName>
    <definedName name="___gfa15" localSheetId="3">#REF!</definedName>
    <definedName name="___gfa15" localSheetId="0">#REF!</definedName>
    <definedName name="___gfa15" localSheetId="1">#REF!</definedName>
    <definedName name="___gfa15">#REF!</definedName>
    <definedName name="___gfa6" localSheetId="3">#REF!</definedName>
    <definedName name="___gfa6" localSheetId="0">#REF!</definedName>
    <definedName name="___gfa6" localSheetId="1">#REF!</definedName>
    <definedName name="___gfa6">#REF!</definedName>
    <definedName name="___gfa7" localSheetId="3">#REF!</definedName>
    <definedName name="___gfa7" localSheetId="0">#REF!</definedName>
    <definedName name="___gfa7" localSheetId="1">#REF!</definedName>
    <definedName name="___gfa7">#REF!</definedName>
    <definedName name="___gfa8" localSheetId="3">#REF!</definedName>
    <definedName name="___gfa8" localSheetId="0">#REF!</definedName>
    <definedName name="___gfa8" localSheetId="1">#REF!</definedName>
    <definedName name="___gfa8">#REF!</definedName>
    <definedName name="___gfa9" localSheetId="3">#REF!</definedName>
    <definedName name="___gfa9" localSheetId="0">#REF!</definedName>
    <definedName name="___gfa9" localSheetId="1">#REF!</definedName>
    <definedName name="___gfa9">#REF!</definedName>
    <definedName name="___inv3" localSheetId="3">#REF!</definedName>
    <definedName name="___inv3" localSheetId="0">#REF!</definedName>
    <definedName name="___inv3" localSheetId="1">#REF!</definedName>
    <definedName name="___inv3">#REF!</definedName>
    <definedName name="___inv4" localSheetId="3">#REF!</definedName>
    <definedName name="___inv4" localSheetId="0">#REF!</definedName>
    <definedName name="___inv4" localSheetId="1">#REF!</definedName>
    <definedName name="___inv4">#REF!</definedName>
    <definedName name="___inv5" localSheetId="3">#REF!</definedName>
    <definedName name="___inv5" localSheetId="0">#REF!</definedName>
    <definedName name="___inv5" localSheetId="1">#REF!</definedName>
    <definedName name="___inv5">#REF!</definedName>
    <definedName name="___inv6" localSheetId="3">#REF!</definedName>
    <definedName name="___inv6" localSheetId="0">#REF!</definedName>
    <definedName name="___inv6" localSheetId="1">#REF!</definedName>
    <definedName name="___inv6">#REF!</definedName>
    <definedName name="___k8" localSheetId="3" hidden="1">{#N/A,#N/A,FALSE,"COVER1.XLS ";#N/A,#N/A,FALSE,"RACT1.XLS";#N/A,#N/A,FALSE,"RACT2.XLS";#N/A,#N/A,FALSE,"ECCMP";#N/A,#N/A,FALSE,"WELDER.XLS"}</definedName>
    <definedName name="___k8" hidden="1">{#N/A,#N/A,FALSE,"COVER1.XLS ";#N/A,#N/A,FALSE,"RACT1.XLS";#N/A,#N/A,FALSE,"RACT2.XLS";#N/A,#N/A,FALSE,"ECCMP";#N/A,#N/A,FALSE,"WELDER.XLS"}</definedName>
    <definedName name="___kda1">#N/A</definedName>
    <definedName name="___kvs1" localSheetId="3" hidden="1">{#N/A,#N/A,FALSE,"COVER1.XLS ";#N/A,#N/A,FALSE,"RACT1.XLS";#N/A,#N/A,FALSE,"RACT2.XLS";#N/A,#N/A,FALSE,"ECCMP";#N/A,#N/A,FALSE,"WELDER.XLS"}</definedName>
    <definedName name="___kvs1" hidden="1">{#N/A,#N/A,FALSE,"COVER1.XLS ";#N/A,#N/A,FALSE,"RACT1.XLS";#N/A,#N/A,FALSE,"RACT2.XLS";#N/A,#N/A,FALSE,"ECCMP";#N/A,#N/A,FALSE,"WELDER.XLS"}</definedName>
    <definedName name="___kvs2" localSheetId="3" hidden="1">{#N/A,#N/A,FALSE,"COVER1.XLS ";#N/A,#N/A,FALSE,"RACT1.XLS";#N/A,#N/A,FALSE,"RACT2.XLS";#N/A,#N/A,FALSE,"ECCMP";#N/A,#N/A,FALSE,"WELDER.XLS"}</definedName>
    <definedName name="___kvs2" hidden="1">{#N/A,#N/A,FALSE,"COVER1.XLS ";#N/A,#N/A,FALSE,"RACT1.XLS";#N/A,#N/A,FALSE,"RACT2.XLS";#N/A,#N/A,FALSE,"ECCMP";#N/A,#N/A,FALSE,"WELDER.XLS"}</definedName>
    <definedName name="___kvs5" localSheetId="3" hidden="1">{#N/A,#N/A,FALSE,"COVER.XLS";#N/A,#N/A,FALSE,"RACT1.XLS";#N/A,#N/A,FALSE,"RACT2.XLS";#N/A,#N/A,FALSE,"ECCMP";#N/A,#N/A,FALSE,"WELDER.XLS"}</definedName>
    <definedName name="___kvs5" hidden="1">{#N/A,#N/A,FALSE,"COVER.XLS";#N/A,#N/A,FALSE,"RACT1.XLS";#N/A,#N/A,FALSE,"RACT2.XLS";#N/A,#N/A,FALSE,"ECCMP";#N/A,#N/A,FALSE,"WELDER.XLS"}</definedName>
    <definedName name="___kvs7" localSheetId="3" hidden="1">{#N/A,#N/A,FALSE,"COVER1.XLS ";#N/A,#N/A,FALSE,"RACT1.XLS";#N/A,#N/A,FALSE,"RACT2.XLS";#N/A,#N/A,FALSE,"ECCMP";#N/A,#N/A,FALSE,"WELDER.XLS"}</definedName>
    <definedName name="___kvs7" hidden="1">{#N/A,#N/A,FALSE,"COVER1.XLS ";#N/A,#N/A,FALSE,"RACT1.XLS";#N/A,#N/A,FALSE,"RACT2.XLS";#N/A,#N/A,FALSE,"ECCMP";#N/A,#N/A,FALSE,"WELDER.XLS"}</definedName>
    <definedName name="___kvs8" localSheetId="3" hidden="1">{#N/A,#N/A,FALSE,"COVER1.XLS ";#N/A,#N/A,FALSE,"RACT1.XLS";#N/A,#N/A,FALSE,"RACT2.XLS";#N/A,#N/A,FALSE,"ECCMP";#N/A,#N/A,FALSE,"WELDER.XLS"}</definedName>
    <definedName name="___kvs8" hidden="1">{#N/A,#N/A,FALSE,"COVER1.XLS ";#N/A,#N/A,FALSE,"RACT1.XLS";#N/A,#N/A,FALSE,"RACT2.XLS";#N/A,#N/A,FALSE,"ECCMP";#N/A,#N/A,FALSE,"WELDER.XLS"}</definedName>
    <definedName name="___KVS9" localSheetId="3" hidden="1">{#N/A,#N/A,FALSE,"COVER1.XLS ";#N/A,#N/A,FALSE,"RACT1.XLS";#N/A,#N/A,FALSE,"RACT2.XLS";#N/A,#N/A,FALSE,"ECCMP";#N/A,#N/A,FALSE,"WELDER.XLS"}</definedName>
    <definedName name="___KVS9" hidden="1">{#N/A,#N/A,FALSE,"COVER1.XLS ";#N/A,#N/A,FALSE,"RACT1.XLS";#N/A,#N/A,FALSE,"RACT2.XLS";#N/A,#N/A,FALSE,"ECCMP";#N/A,#N/A,FALSE,"WELDER.XLS"}</definedName>
    <definedName name="___l2"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nfa14" localSheetId="3">#REF!</definedName>
    <definedName name="___nfa14" localSheetId="0">#REF!</definedName>
    <definedName name="___nfa14" localSheetId="1">#REF!</definedName>
    <definedName name="___nfa14">#REF!</definedName>
    <definedName name="___nfa15" localSheetId="3">#REF!</definedName>
    <definedName name="___nfa15" localSheetId="0">#REF!</definedName>
    <definedName name="___nfa15" localSheetId="1">#REF!</definedName>
    <definedName name="___nfa15">#REF!</definedName>
    <definedName name="___nfa6" localSheetId="3">#REF!</definedName>
    <definedName name="___nfa6" localSheetId="0">#REF!</definedName>
    <definedName name="___nfa6" localSheetId="1">#REF!</definedName>
    <definedName name="___nfa6">#REF!</definedName>
    <definedName name="___nfa7" localSheetId="3">#REF!</definedName>
    <definedName name="___nfa7" localSheetId="0">#REF!</definedName>
    <definedName name="___nfa7" localSheetId="1">#REF!</definedName>
    <definedName name="___nfa7">#REF!</definedName>
    <definedName name="___nfa8" localSheetId="3">#REF!</definedName>
    <definedName name="___nfa8" localSheetId="0">#REF!</definedName>
    <definedName name="___nfa8" localSheetId="1">#REF!</definedName>
    <definedName name="___nfa8">#REF!</definedName>
    <definedName name="___nfa9" localSheetId="3">#REF!</definedName>
    <definedName name="___nfa9" localSheetId="0">#REF!</definedName>
    <definedName name="___nfa9" localSheetId="1">#REF!</definedName>
    <definedName name="___nfa9">#REF!</definedName>
    <definedName name="___ns1" localSheetId="3" hidden="1">{#N/A,#N/A,FALSE,"COVER1.XLS ";#N/A,#N/A,FALSE,"RACT1.XLS";#N/A,#N/A,FALSE,"RACT2.XLS";#N/A,#N/A,FALSE,"ECCMP";#N/A,#N/A,FALSE,"WELDER.XLS"}</definedName>
    <definedName name="___ns1" hidden="1">{#N/A,#N/A,FALSE,"COVER1.XLS ";#N/A,#N/A,FALSE,"RACT1.XLS";#N/A,#N/A,FALSE,"RACT2.XLS";#N/A,#N/A,FALSE,"ECCMP";#N/A,#N/A,FALSE,"WELDER.XLS"}</definedName>
    <definedName name="___owc3" localSheetId="3">#REF!</definedName>
    <definedName name="___owc3" localSheetId="0">#REF!</definedName>
    <definedName name="___owc3" localSheetId="1">#REF!</definedName>
    <definedName name="___owc3">#REF!</definedName>
    <definedName name="___owc4" localSheetId="3">#REF!</definedName>
    <definedName name="___owc4" localSheetId="0">#REF!</definedName>
    <definedName name="___owc4" localSheetId="1">#REF!</definedName>
    <definedName name="___owc4">#REF!</definedName>
    <definedName name="___owc5" localSheetId="3">#REF!</definedName>
    <definedName name="___owc5" localSheetId="0">#REF!</definedName>
    <definedName name="___owc5" localSheetId="1">#REF!</definedName>
    <definedName name="___owc5">#REF!</definedName>
    <definedName name="___owc6" localSheetId="3">#REF!</definedName>
    <definedName name="___owc6" localSheetId="0">#REF!</definedName>
    <definedName name="___owc6" localSheetId="1">#REF!</definedName>
    <definedName name="___owc6">#REF!</definedName>
    <definedName name="___ps2" localSheetId="3">#REF!</definedName>
    <definedName name="___ps2" localSheetId="0">#REF!</definedName>
    <definedName name="___ps2" localSheetId="1">#REF!</definedName>
    <definedName name="___ps2">#REF!</definedName>
    <definedName name="___ps3" localSheetId="3">#REF!</definedName>
    <definedName name="___ps3" localSheetId="0">#REF!</definedName>
    <definedName name="___ps3" localSheetId="1">#REF!</definedName>
    <definedName name="___ps3">#REF!</definedName>
    <definedName name="___q2" localSheetId="3" hidden="1">{#N/A,#N/A,FALSE,"COVER1.XLS ";#N/A,#N/A,FALSE,"RACT1.XLS";#N/A,#N/A,FALSE,"RACT2.XLS";#N/A,#N/A,FALSE,"ECCMP";#N/A,#N/A,FALSE,"WELDER.XLS"}</definedName>
    <definedName name="___q2" hidden="1">{#N/A,#N/A,FALSE,"COVER1.XLS ";#N/A,#N/A,FALSE,"RACT1.XLS";#N/A,#N/A,FALSE,"RACT2.XLS";#N/A,#N/A,FALSE,"ECCMP";#N/A,#N/A,FALSE,"WELDER.XLS"}</definedName>
    <definedName name="___res1" localSheetId="3">#REF!</definedName>
    <definedName name="___res1" localSheetId="0">#REF!</definedName>
    <definedName name="___res1" localSheetId="1">#REF!</definedName>
    <definedName name="___res1">#REF!</definedName>
    <definedName name="___res2" localSheetId="3">#REF!</definedName>
    <definedName name="___res2" localSheetId="0">#REF!</definedName>
    <definedName name="___res2" localSheetId="1">#REF!</definedName>
    <definedName name="___res2">#REF!</definedName>
    <definedName name="___res3" localSheetId="3">#REF!</definedName>
    <definedName name="___res3" localSheetId="0">#REF!</definedName>
    <definedName name="___res3" localSheetId="1">#REF!</definedName>
    <definedName name="___res3">#REF!</definedName>
    <definedName name="___sa1">#N/A</definedName>
    <definedName name="___sa2">#N/A</definedName>
    <definedName name="___sa3">#N/A</definedName>
    <definedName name="___sa4">#N/A</definedName>
    <definedName name="___sa5">#N/A</definedName>
    <definedName name="___slm12" localSheetId="3">#REF!</definedName>
    <definedName name="___slm12" localSheetId="0">#REF!</definedName>
    <definedName name="___slm12" localSheetId="1">#REF!</definedName>
    <definedName name="___slm12">#REF!</definedName>
    <definedName name="___slm13" localSheetId="3">#REF!</definedName>
    <definedName name="___slm13" localSheetId="0">#REF!</definedName>
    <definedName name="___slm13" localSheetId="1">#REF!</definedName>
    <definedName name="___slm13">#REF!</definedName>
    <definedName name="___slm14" localSheetId="3">#REF!</definedName>
    <definedName name="___slm14" localSheetId="0">#REF!</definedName>
    <definedName name="___slm14" localSheetId="1">#REF!</definedName>
    <definedName name="___slm14">#REF!</definedName>
    <definedName name="___slm15" localSheetId="3">#REF!</definedName>
    <definedName name="___slm15" localSheetId="0">#REF!</definedName>
    <definedName name="___slm15" localSheetId="1">#REF!</definedName>
    <definedName name="___slm15">#REF!</definedName>
    <definedName name="___slm6" localSheetId="3">#REF!</definedName>
    <definedName name="___slm6" localSheetId="0">#REF!</definedName>
    <definedName name="___slm6" localSheetId="1">#REF!</definedName>
    <definedName name="___slm6">#REF!</definedName>
    <definedName name="___slm7" localSheetId="3">#REF!</definedName>
    <definedName name="___slm7" localSheetId="0">#REF!</definedName>
    <definedName name="___slm7" localSheetId="1">#REF!</definedName>
    <definedName name="___slm7">#REF!</definedName>
    <definedName name="___slm8" localSheetId="3">#REF!</definedName>
    <definedName name="___slm8" localSheetId="0">#REF!</definedName>
    <definedName name="___slm8" localSheetId="1">#REF!</definedName>
    <definedName name="___slm8">#REF!</definedName>
    <definedName name="___slm9" localSheetId="3">#REF!</definedName>
    <definedName name="___slm9" localSheetId="0">#REF!</definedName>
    <definedName name="___slm9" localSheetId="1">#REF!</definedName>
    <definedName name="___slm9">#REF!</definedName>
    <definedName name="___t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ps1">#REF!</definedName>
    <definedName name="___tr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2" localSheetId="3" hidden="1">{#N/A,#N/A,FALSE,"17MAY";#N/A,#N/A,FALSE,"24MAY"}</definedName>
    <definedName name="___w2" hidden="1">{#N/A,#N/A,FALSE,"17MAY";#N/A,#N/A,FALSE,"24MAY"}</definedName>
    <definedName name="___wdv10" localSheetId="3">#REF!</definedName>
    <definedName name="___wdv10" localSheetId="0">#REF!</definedName>
    <definedName name="___wdv10" localSheetId="1">#REF!</definedName>
    <definedName name="___wdv10">#REF!</definedName>
    <definedName name="___wdv11" localSheetId="3">#REF!</definedName>
    <definedName name="___wdv11" localSheetId="0">#REF!</definedName>
    <definedName name="___wdv11" localSheetId="1">#REF!</definedName>
    <definedName name="___wdv11">#REF!</definedName>
    <definedName name="___wdv12" localSheetId="3">#REF!</definedName>
    <definedName name="___wdv12" localSheetId="0">#REF!</definedName>
    <definedName name="___wdv12" localSheetId="1">#REF!</definedName>
    <definedName name="___wdv12">#REF!</definedName>
    <definedName name="___wdv13" localSheetId="3">#REF!</definedName>
    <definedName name="___wdv13" localSheetId="0">#REF!</definedName>
    <definedName name="___wdv13" localSheetId="1">#REF!</definedName>
    <definedName name="___wdv13">#REF!</definedName>
    <definedName name="___wdv14" localSheetId="3">#REF!</definedName>
    <definedName name="___wdv14" localSheetId="0">#REF!</definedName>
    <definedName name="___wdv14" localSheetId="1">#REF!</definedName>
    <definedName name="___wdv14">#REF!</definedName>
    <definedName name="___wdv15" localSheetId="3">#REF!</definedName>
    <definedName name="___wdv15" localSheetId="0">#REF!</definedName>
    <definedName name="___wdv15" localSheetId="1">#REF!</definedName>
    <definedName name="___wdv15">#REF!</definedName>
    <definedName name="___wdv6" localSheetId="3">#REF!</definedName>
    <definedName name="___wdv6" localSheetId="0">#REF!</definedName>
    <definedName name="___wdv6" localSheetId="1">#REF!</definedName>
    <definedName name="___wdv6">#REF!</definedName>
    <definedName name="___wdv7" localSheetId="3">#REF!</definedName>
    <definedName name="___wdv7" localSheetId="0">#REF!</definedName>
    <definedName name="___wdv7" localSheetId="1">#REF!</definedName>
    <definedName name="___wdv7">#REF!</definedName>
    <definedName name="___wdv8" localSheetId="3">#REF!</definedName>
    <definedName name="___wdv8" localSheetId="0">#REF!</definedName>
    <definedName name="___wdv8" localSheetId="1">#REF!</definedName>
    <definedName name="___wdv8">#REF!</definedName>
    <definedName name="___wdv9" localSheetId="3">#REF!</definedName>
    <definedName name="___wdv9" localSheetId="0">#REF!</definedName>
    <definedName name="___wdv9" localSheetId="1">#REF!</definedName>
    <definedName name="___wdv9">#REF!</definedName>
    <definedName name="___wrn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xx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123Graph_A" localSheetId="3" hidden="1">#REF!</definedName>
    <definedName name="__123Graph_A" localSheetId="0" hidden="1">#REF!</definedName>
    <definedName name="__123Graph_A" hidden="1">#REF!</definedName>
    <definedName name="__123Graph_ASTATPROG" localSheetId="3" hidden="1">#REF!</definedName>
    <definedName name="__123Graph_ASTATPROG" localSheetId="0" hidden="1">#REF!</definedName>
    <definedName name="__123Graph_ASTATPROG" hidden="1">#REF!</definedName>
    <definedName name="__123Graph_B" localSheetId="3" hidden="1">#REF!</definedName>
    <definedName name="__123Graph_B" localSheetId="0" hidden="1">#REF!</definedName>
    <definedName name="__123Graph_B" hidden="1">#REF!</definedName>
    <definedName name="__123Graph_D" localSheetId="3" hidden="1">#REF!</definedName>
    <definedName name="__123Graph_D" localSheetId="0" hidden="1">#REF!</definedName>
    <definedName name="__123Graph_D" localSheetId="1" hidden="1">#REF!</definedName>
    <definedName name="__123Graph_D" hidden="1">#REF!</definedName>
    <definedName name="__123Graph_X" localSheetId="3" hidden="1">#REF!</definedName>
    <definedName name="__123Graph_X" localSheetId="0" hidden="1">#REF!</definedName>
    <definedName name="__123Graph_X" hidden="1">#REF!</definedName>
    <definedName name="__123Graph_XSTATPROG" localSheetId="3" hidden="1">#REF!</definedName>
    <definedName name="__123Graph_XSTATPROG" localSheetId="0" hidden="1">#REF!</definedName>
    <definedName name="__123Graph_XSTATPROG" hidden="1">#REF!</definedName>
    <definedName name="__a5" localSheetId="3">#REF!</definedName>
    <definedName name="__a5">#REF!</definedName>
    <definedName name="__AA2" localSheetId="3">#REF!</definedName>
    <definedName name="__AA2">#REF!</definedName>
    <definedName name="__ADD1" localSheetId="3">#REF!</definedName>
    <definedName name="__ADD1" localSheetId="0">#REF!</definedName>
    <definedName name="__ADD1" localSheetId="1">#REF!</definedName>
    <definedName name="__ADD1">#REF!</definedName>
    <definedName name="__ADD2" localSheetId="3">#REF!</definedName>
    <definedName name="__ADD2" localSheetId="0">#REF!</definedName>
    <definedName name="__ADD2" localSheetId="1">#REF!</definedName>
    <definedName name="__ADD2">#REF!</definedName>
    <definedName name="__ANX8" localSheetId="3">#REF!</definedName>
    <definedName name="__ANX8" localSheetId="0">#REF!</definedName>
    <definedName name="__ANX8" localSheetId="1">#REF!</definedName>
    <definedName name="__ANX8">#REF!</definedName>
    <definedName name="__cap10" localSheetId="3">#REF!</definedName>
    <definedName name="__cap10" localSheetId="0">#REF!</definedName>
    <definedName name="__cap10" localSheetId="1">#REF!</definedName>
    <definedName name="__cap10">#REF!</definedName>
    <definedName name="__cap11" localSheetId="3">#REF!</definedName>
    <definedName name="__cap11" localSheetId="0">#REF!</definedName>
    <definedName name="__cap11" localSheetId="1">#REF!</definedName>
    <definedName name="__cap11">#REF!</definedName>
    <definedName name="__cap12" localSheetId="3">#REF!</definedName>
    <definedName name="__cap12" localSheetId="0">#REF!</definedName>
    <definedName name="__cap12" localSheetId="1">#REF!</definedName>
    <definedName name="__cap12">#REF!</definedName>
    <definedName name="__cap13" localSheetId="3">#REF!</definedName>
    <definedName name="__cap13" localSheetId="0">#REF!</definedName>
    <definedName name="__cap13" localSheetId="1">#REF!</definedName>
    <definedName name="__cap13">#REF!</definedName>
    <definedName name="__cap14" localSheetId="3">#REF!</definedName>
    <definedName name="__cap14" localSheetId="0">#REF!</definedName>
    <definedName name="__cap14" localSheetId="1">#REF!</definedName>
    <definedName name="__cap14">#REF!</definedName>
    <definedName name="__cap15" localSheetId="3">#REF!</definedName>
    <definedName name="__cap15" localSheetId="0">#REF!</definedName>
    <definedName name="__cap15" localSheetId="1">#REF!</definedName>
    <definedName name="__cap15">#REF!</definedName>
    <definedName name="__cap6" localSheetId="3">#REF!</definedName>
    <definedName name="__cap6" localSheetId="0">#REF!</definedName>
    <definedName name="__cap6" localSheetId="1">#REF!</definedName>
    <definedName name="__cap6">#REF!</definedName>
    <definedName name="__cap7" localSheetId="3">#REF!</definedName>
    <definedName name="__cap7" localSheetId="0">#REF!</definedName>
    <definedName name="__cap7" localSheetId="1">#REF!</definedName>
    <definedName name="__cap7">#REF!</definedName>
    <definedName name="__cap8" localSheetId="3">#REF!</definedName>
    <definedName name="__cap8" localSheetId="0">#REF!</definedName>
    <definedName name="__cap8" localSheetId="1">#REF!</definedName>
    <definedName name="__cap8">#REF!</definedName>
    <definedName name="__cap9" localSheetId="3">#REF!</definedName>
    <definedName name="__cap9" localSheetId="0">#REF!</definedName>
    <definedName name="__cap9" localSheetId="1">#REF!</definedName>
    <definedName name="__cap9">#REF!</definedName>
    <definedName name="__DAT1" localSheetId="3">#REF!</definedName>
    <definedName name="__DAT1">#REF!</definedName>
    <definedName name="__DAT2" localSheetId="3">#REF!</definedName>
    <definedName name="__DAT2">#REF!</definedName>
    <definedName name="__DAT3" localSheetId="3">#REF!</definedName>
    <definedName name="__DAT3">#REF!</definedName>
    <definedName name="__DAT4" localSheetId="3">#REF!</definedName>
    <definedName name="__DAT4">#REF!</definedName>
    <definedName name="__DAT5" localSheetId="3">#REF!</definedName>
    <definedName name="__DAT5">#REF!</definedName>
    <definedName name="__def1">#REF!</definedName>
    <definedName name="__dk1" localSheetId="3" hidden="1">{#N/A,#N/A,FALSE,"COVER.XLS";#N/A,#N/A,FALSE,"RACT1.XLS";#N/A,#N/A,FALSE,"RACT2.XLS";#N/A,#N/A,FALSE,"ECCMP";#N/A,#N/A,FALSE,"WELDER.XLS"}</definedName>
    <definedName name="__dk1" hidden="1">{#N/A,#N/A,FALSE,"COVER.XLS";#N/A,#N/A,FALSE,"RACT1.XLS";#N/A,#N/A,FALSE,"RACT2.XLS";#N/A,#N/A,FALSE,"ECCMP";#N/A,#N/A,FALSE,"WELDER.XLS"}</definedName>
    <definedName name="__gfa12" localSheetId="3">#REF!</definedName>
    <definedName name="__gfa12" localSheetId="0">#REF!</definedName>
    <definedName name="__gfa12" localSheetId="1">#REF!</definedName>
    <definedName name="__gfa12">#REF!</definedName>
    <definedName name="__gfa13" localSheetId="3">#REF!</definedName>
    <definedName name="__gfa13" localSheetId="0">#REF!</definedName>
    <definedName name="__gfa13" localSheetId="1">#REF!</definedName>
    <definedName name="__gfa13">#REF!</definedName>
    <definedName name="__gfa14" localSheetId="3">#REF!</definedName>
    <definedName name="__gfa14" localSheetId="0">#REF!</definedName>
    <definedName name="__gfa14" localSheetId="1">#REF!</definedName>
    <definedName name="__gfa14">#REF!</definedName>
    <definedName name="__gfa15" localSheetId="3">#REF!</definedName>
    <definedName name="__gfa15" localSheetId="0">#REF!</definedName>
    <definedName name="__gfa15" localSheetId="1">#REF!</definedName>
    <definedName name="__gfa15">#REF!</definedName>
    <definedName name="__gfa6" localSheetId="3">#REF!</definedName>
    <definedName name="__gfa6" localSheetId="0">#REF!</definedName>
    <definedName name="__gfa6" localSheetId="1">#REF!</definedName>
    <definedName name="__gfa6">#REF!</definedName>
    <definedName name="__gfa7" localSheetId="3">#REF!</definedName>
    <definedName name="__gfa7" localSheetId="0">#REF!</definedName>
    <definedName name="__gfa7" localSheetId="1">#REF!</definedName>
    <definedName name="__gfa7">#REF!</definedName>
    <definedName name="__gfa8" localSheetId="3">#REF!</definedName>
    <definedName name="__gfa8" localSheetId="0">#REF!</definedName>
    <definedName name="__gfa8" localSheetId="1">#REF!</definedName>
    <definedName name="__gfa8">#REF!</definedName>
    <definedName name="__gfa9" localSheetId="3">#REF!</definedName>
    <definedName name="__gfa9" localSheetId="0">#REF!</definedName>
    <definedName name="__gfa9" localSheetId="1">#REF!</definedName>
    <definedName name="__gfa9">#REF!</definedName>
    <definedName name="__inv3" localSheetId="3">#REF!</definedName>
    <definedName name="__inv3" localSheetId="0">#REF!</definedName>
    <definedName name="__inv3" localSheetId="1">#REF!</definedName>
    <definedName name="__inv3">#REF!</definedName>
    <definedName name="__inv4" localSheetId="3">#REF!</definedName>
    <definedName name="__inv4" localSheetId="0">#REF!</definedName>
    <definedName name="__inv4" localSheetId="1">#REF!</definedName>
    <definedName name="__inv4">#REF!</definedName>
    <definedName name="__inv5" localSheetId="3">#REF!</definedName>
    <definedName name="__inv5" localSheetId="0">#REF!</definedName>
    <definedName name="__inv5" localSheetId="1">#REF!</definedName>
    <definedName name="__inv5">#REF!</definedName>
    <definedName name="__inv6" localSheetId="3">#REF!</definedName>
    <definedName name="__inv6" localSheetId="0">#REF!</definedName>
    <definedName name="__inv6" localSheetId="1">#REF!</definedName>
    <definedName name="__inv6">#REF!</definedName>
    <definedName name="__k8" localSheetId="3" hidden="1">{#N/A,#N/A,FALSE,"COVER1.XLS ";#N/A,#N/A,FALSE,"RACT1.XLS";#N/A,#N/A,FALSE,"RACT2.XLS";#N/A,#N/A,FALSE,"ECCMP";#N/A,#N/A,FALSE,"WELDER.XLS"}</definedName>
    <definedName name="__k8" hidden="1">{#N/A,#N/A,FALSE,"COVER1.XLS ";#N/A,#N/A,FALSE,"RACT1.XLS";#N/A,#N/A,FALSE,"RACT2.XLS";#N/A,#N/A,FALSE,"ECCMP";#N/A,#N/A,FALSE,"WELDER.XLS"}</definedName>
    <definedName name="__kvs1" localSheetId="3" hidden="1">{#N/A,#N/A,FALSE,"COVER1.XLS ";#N/A,#N/A,FALSE,"RACT1.XLS";#N/A,#N/A,FALSE,"RACT2.XLS";#N/A,#N/A,FALSE,"ECCMP";#N/A,#N/A,FALSE,"WELDER.XLS"}</definedName>
    <definedName name="__kvs1" hidden="1">{#N/A,#N/A,FALSE,"COVER1.XLS ";#N/A,#N/A,FALSE,"RACT1.XLS";#N/A,#N/A,FALSE,"RACT2.XLS";#N/A,#N/A,FALSE,"ECCMP";#N/A,#N/A,FALSE,"WELDER.XLS"}</definedName>
    <definedName name="__kvs2" localSheetId="3" hidden="1">{#N/A,#N/A,FALSE,"COVER1.XLS ";#N/A,#N/A,FALSE,"RACT1.XLS";#N/A,#N/A,FALSE,"RACT2.XLS";#N/A,#N/A,FALSE,"ECCMP";#N/A,#N/A,FALSE,"WELDER.XLS"}</definedName>
    <definedName name="__kvs2" hidden="1">{#N/A,#N/A,FALSE,"COVER1.XLS ";#N/A,#N/A,FALSE,"RACT1.XLS";#N/A,#N/A,FALSE,"RACT2.XLS";#N/A,#N/A,FALSE,"ECCMP";#N/A,#N/A,FALSE,"WELDER.XLS"}</definedName>
    <definedName name="__kvs5" localSheetId="3" hidden="1">{#N/A,#N/A,FALSE,"COVER.XLS";#N/A,#N/A,FALSE,"RACT1.XLS";#N/A,#N/A,FALSE,"RACT2.XLS";#N/A,#N/A,FALSE,"ECCMP";#N/A,#N/A,FALSE,"WELDER.XLS"}</definedName>
    <definedName name="__kvs5" hidden="1">{#N/A,#N/A,FALSE,"COVER.XLS";#N/A,#N/A,FALSE,"RACT1.XLS";#N/A,#N/A,FALSE,"RACT2.XLS";#N/A,#N/A,FALSE,"ECCMP";#N/A,#N/A,FALSE,"WELDER.XLS"}</definedName>
    <definedName name="__kvs7" localSheetId="3" hidden="1">{#N/A,#N/A,FALSE,"COVER1.XLS ";#N/A,#N/A,FALSE,"RACT1.XLS";#N/A,#N/A,FALSE,"RACT2.XLS";#N/A,#N/A,FALSE,"ECCMP";#N/A,#N/A,FALSE,"WELDER.XLS"}</definedName>
    <definedName name="__kvs7" hidden="1">{#N/A,#N/A,FALSE,"COVER1.XLS ";#N/A,#N/A,FALSE,"RACT1.XLS";#N/A,#N/A,FALSE,"RACT2.XLS";#N/A,#N/A,FALSE,"ECCMP";#N/A,#N/A,FALSE,"WELDER.XLS"}</definedName>
    <definedName name="__kvs8" localSheetId="3" hidden="1">{#N/A,#N/A,FALSE,"COVER1.XLS ";#N/A,#N/A,FALSE,"RACT1.XLS";#N/A,#N/A,FALSE,"RACT2.XLS";#N/A,#N/A,FALSE,"ECCMP";#N/A,#N/A,FALSE,"WELDER.XLS"}</definedName>
    <definedName name="__kvs8" hidden="1">{#N/A,#N/A,FALSE,"COVER1.XLS ";#N/A,#N/A,FALSE,"RACT1.XLS";#N/A,#N/A,FALSE,"RACT2.XLS";#N/A,#N/A,FALSE,"ECCMP";#N/A,#N/A,FALSE,"WELDER.XLS"}</definedName>
    <definedName name="__KVS9" localSheetId="3" hidden="1">{#N/A,#N/A,FALSE,"COVER1.XLS ";#N/A,#N/A,FALSE,"RACT1.XLS";#N/A,#N/A,FALSE,"RACT2.XLS";#N/A,#N/A,FALSE,"ECCMP";#N/A,#N/A,FALSE,"WELDER.XLS"}</definedName>
    <definedName name="__KVS9" hidden="1">{#N/A,#N/A,FALSE,"COVER1.XLS ";#N/A,#N/A,FALSE,"RACT1.XLS";#N/A,#N/A,FALSE,"RACT2.XLS";#N/A,#N/A,FALSE,"ECCMP";#N/A,#N/A,FALSE,"WELDER.XLS"}</definedName>
    <definedName name="__l2"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nfa14" localSheetId="3">#REF!</definedName>
    <definedName name="__nfa14" localSheetId="0">#REF!</definedName>
    <definedName name="__nfa14" localSheetId="1">#REF!</definedName>
    <definedName name="__nfa14">#REF!</definedName>
    <definedName name="__nfa15" localSheetId="3">#REF!</definedName>
    <definedName name="__nfa15" localSheetId="0">#REF!</definedName>
    <definedName name="__nfa15" localSheetId="1">#REF!</definedName>
    <definedName name="__nfa15">#REF!</definedName>
    <definedName name="__nfa6" localSheetId="3">#REF!</definedName>
    <definedName name="__nfa6" localSheetId="0">#REF!</definedName>
    <definedName name="__nfa6" localSheetId="1">#REF!</definedName>
    <definedName name="__nfa6">#REF!</definedName>
    <definedName name="__nfa7" localSheetId="3">#REF!</definedName>
    <definedName name="__nfa7" localSheetId="0">#REF!</definedName>
    <definedName name="__nfa7" localSheetId="1">#REF!</definedName>
    <definedName name="__nfa7">#REF!</definedName>
    <definedName name="__nfa8" localSheetId="3">#REF!</definedName>
    <definedName name="__nfa8" localSheetId="0">#REF!</definedName>
    <definedName name="__nfa8" localSheetId="1">#REF!</definedName>
    <definedName name="__nfa8">#REF!</definedName>
    <definedName name="__nfa9" localSheetId="3">#REF!</definedName>
    <definedName name="__nfa9" localSheetId="0">#REF!</definedName>
    <definedName name="__nfa9" localSheetId="1">#REF!</definedName>
    <definedName name="__nfa9">#REF!</definedName>
    <definedName name="__ns1" localSheetId="3" hidden="1">{#N/A,#N/A,FALSE,"COVER1.XLS ";#N/A,#N/A,FALSE,"RACT1.XLS";#N/A,#N/A,FALSE,"RACT2.XLS";#N/A,#N/A,FALSE,"ECCMP";#N/A,#N/A,FALSE,"WELDER.XLS"}</definedName>
    <definedName name="__ns1" hidden="1">{#N/A,#N/A,FALSE,"COVER1.XLS ";#N/A,#N/A,FALSE,"RACT1.XLS";#N/A,#N/A,FALSE,"RACT2.XLS";#N/A,#N/A,FALSE,"ECCMP";#N/A,#N/A,FALSE,"WELDER.XLS"}</definedName>
    <definedName name="__owc3" localSheetId="3">#REF!</definedName>
    <definedName name="__owc3" localSheetId="0">#REF!</definedName>
    <definedName name="__owc3" localSheetId="1">#REF!</definedName>
    <definedName name="__owc3">#REF!</definedName>
    <definedName name="__owc4" localSheetId="3">#REF!</definedName>
    <definedName name="__owc4" localSheetId="0">#REF!</definedName>
    <definedName name="__owc4" localSheetId="1">#REF!</definedName>
    <definedName name="__owc4">#REF!</definedName>
    <definedName name="__owc5" localSheetId="3">#REF!</definedName>
    <definedName name="__owc5" localSheetId="0">#REF!</definedName>
    <definedName name="__owc5" localSheetId="1">#REF!</definedName>
    <definedName name="__owc5">#REF!</definedName>
    <definedName name="__owc6" localSheetId="3">#REF!</definedName>
    <definedName name="__owc6" localSheetId="0">#REF!</definedName>
    <definedName name="__owc6" localSheetId="1">#REF!</definedName>
    <definedName name="__owc6">#REF!</definedName>
    <definedName name="__ps2" localSheetId="3">#REF!</definedName>
    <definedName name="__ps2" localSheetId="0">#REF!</definedName>
    <definedName name="__ps2" localSheetId="1">#REF!</definedName>
    <definedName name="__ps2">#REF!</definedName>
    <definedName name="__ps3" localSheetId="3">#REF!</definedName>
    <definedName name="__ps3" localSheetId="0">#REF!</definedName>
    <definedName name="__ps3" localSheetId="1">#REF!</definedName>
    <definedName name="__ps3">#REF!</definedName>
    <definedName name="__q2" localSheetId="3" hidden="1">{#N/A,#N/A,FALSE,"COVER1.XLS ";#N/A,#N/A,FALSE,"RACT1.XLS";#N/A,#N/A,FALSE,"RACT2.XLS";#N/A,#N/A,FALSE,"ECCMP";#N/A,#N/A,FALSE,"WELDER.XLS"}</definedName>
    <definedName name="__q2" hidden="1">{#N/A,#N/A,FALSE,"COVER1.XLS ";#N/A,#N/A,FALSE,"RACT1.XLS";#N/A,#N/A,FALSE,"RACT2.XLS";#N/A,#N/A,FALSE,"ECCMP";#N/A,#N/A,FALSE,"WELDER.XLS"}</definedName>
    <definedName name="__res2" localSheetId="3">#REF!</definedName>
    <definedName name="__res2" localSheetId="0">#REF!</definedName>
    <definedName name="__res2" localSheetId="1">#REF!</definedName>
    <definedName name="__res2">#REF!</definedName>
    <definedName name="__res3" localSheetId="3">#REF!</definedName>
    <definedName name="__res3" localSheetId="0">#REF!</definedName>
    <definedName name="__res3" localSheetId="1">#REF!</definedName>
    <definedName name="__res3">#REF!</definedName>
    <definedName name="__sa1">#N/A</definedName>
    <definedName name="__sa2">#N/A</definedName>
    <definedName name="__sa3">#N/A</definedName>
    <definedName name="__sa4">#N/A</definedName>
    <definedName name="__sa5">#N/A</definedName>
    <definedName name="__slm14" localSheetId="3">#REF!</definedName>
    <definedName name="__slm14" localSheetId="0">#REF!</definedName>
    <definedName name="__slm14" localSheetId="1">#REF!</definedName>
    <definedName name="__slm14">#REF!</definedName>
    <definedName name="__slm15" localSheetId="3">#REF!</definedName>
    <definedName name="__slm15" localSheetId="0">#REF!</definedName>
    <definedName name="__slm15" localSheetId="1">#REF!</definedName>
    <definedName name="__slm15">#REF!</definedName>
    <definedName name="__slm6" localSheetId="3">#REF!</definedName>
    <definedName name="__slm6" localSheetId="0">#REF!</definedName>
    <definedName name="__slm6" localSheetId="1">#REF!</definedName>
    <definedName name="__slm6">#REF!</definedName>
    <definedName name="__slm7" localSheetId="3">#REF!</definedName>
    <definedName name="__slm7" localSheetId="0">#REF!</definedName>
    <definedName name="__slm7" localSheetId="1">#REF!</definedName>
    <definedName name="__slm7">#REF!</definedName>
    <definedName name="__slm8" localSheetId="3">#REF!</definedName>
    <definedName name="__slm8" localSheetId="0">#REF!</definedName>
    <definedName name="__slm8" localSheetId="1">#REF!</definedName>
    <definedName name="__slm8">#REF!</definedName>
    <definedName name="__slm9" localSheetId="3">#REF!</definedName>
    <definedName name="__slm9" localSheetId="0">#REF!</definedName>
    <definedName name="__slm9" localSheetId="1">#REF!</definedName>
    <definedName name="__slm9">#REF!</definedName>
    <definedName name="__t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ps1">#REF!</definedName>
    <definedName name="__tr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2" localSheetId="3" hidden="1">{#N/A,#N/A,FALSE,"17MAY";#N/A,#N/A,FALSE,"24MAY"}</definedName>
    <definedName name="__w2" hidden="1">{#N/A,#N/A,FALSE,"17MAY";#N/A,#N/A,FALSE,"24MAY"}</definedName>
    <definedName name="__wdv10" localSheetId="3">#REF!</definedName>
    <definedName name="__wdv10" localSheetId="0">#REF!</definedName>
    <definedName name="__wdv10" localSheetId="1">#REF!</definedName>
    <definedName name="__wdv10">#REF!</definedName>
    <definedName name="__wdv11" localSheetId="3">#REF!</definedName>
    <definedName name="__wdv11" localSheetId="0">#REF!</definedName>
    <definedName name="__wdv11" localSheetId="1">#REF!</definedName>
    <definedName name="__wdv11">#REF!</definedName>
    <definedName name="__wdv12" localSheetId="3">#REF!</definedName>
    <definedName name="__wdv12" localSheetId="0">#REF!</definedName>
    <definedName name="__wdv12" localSheetId="1">#REF!</definedName>
    <definedName name="__wdv12">#REF!</definedName>
    <definedName name="__wdv13" localSheetId="3">#REF!</definedName>
    <definedName name="__wdv13" localSheetId="0">#REF!</definedName>
    <definedName name="__wdv13" localSheetId="1">#REF!</definedName>
    <definedName name="__wdv13">#REF!</definedName>
    <definedName name="__wdv14" localSheetId="3">#REF!</definedName>
    <definedName name="__wdv14" localSheetId="0">#REF!</definedName>
    <definedName name="__wdv14" localSheetId="1">#REF!</definedName>
    <definedName name="__wdv14">#REF!</definedName>
    <definedName name="__wdv15" localSheetId="3">#REF!</definedName>
    <definedName name="__wdv15" localSheetId="0">#REF!</definedName>
    <definedName name="__wdv15" localSheetId="1">#REF!</definedName>
    <definedName name="__wdv15">#REF!</definedName>
    <definedName name="__wdv6" localSheetId="3">#REF!</definedName>
    <definedName name="__wdv6" localSheetId="0">#REF!</definedName>
    <definedName name="__wdv6" localSheetId="1">#REF!</definedName>
    <definedName name="__wdv6">#REF!</definedName>
    <definedName name="__wdv7" localSheetId="3">#REF!</definedName>
    <definedName name="__wdv7" localSheetId="0">#REF!</definedName>
    <definedName name="__wdv7" localSheetId="1">#REF!</definedName>
    <definedName name="__wdv7">#REF!</definedName>
    <definedName name="__wdv8" localSheetId="3">#REF!</definedName>
    <definedName name="__wdv8" localSheetId="0">#REF!</definedName>
    <definedName name="__wdv8" localSheetId="1">#REF!</definedName>
    <definedName name="__wdv8">#REF!</definedName>
    <definedName name="__wdv9" localSheetId="3">#REF!</definedName>
    <definedName name="__wdv9" localSheetId="0">#REF!</definedName>
    <definedName name="__wdv9" localSheetId="1">#REF!</definedName>
    <definedName name="__wdv9">#REF!</definedName>
    <definedName name="__wrn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xx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 localSheetId="3">#REF!</definedName>
    <definedName name="_1" localSheetId="0">#REF!</definedName>
    <definedName name="_1" localSheetId="1">#REF!</definedName>
    <definedName name="_1">#REF!</definedName>
    <definedName name="_2" localSheetId="3">#REF!</definedName>
    <definedName name="_2">#REF!</definedName>
    <definedName name="_3" localSheetId="3">#REF!</definedName>
    <definedName name="_3">#REF!</definedName>
    <definedName name="_4" localSheetId="3">#REF!</definedName>
    <definedName name="_4">#REF!</definedName>
    <definedName name="_a5" localSheetId="3">#REF!</definedName>
    <definedName name="_a5">#REF!</definedName>
    <definedName name="_AA2" localSheetId="3">#REF!</definedName>
    <definedName name="_AA2">#REF!</definedName>
    <definedName name="_ABC">#REF!</definedName>
    <definedName name="_ADD1" localSheetId="3">#REF!</definedName>
    <definedName name="_ADD1" localSheetId="0">#REF!</definedName>
    <definedName name="_ADD1" localSheetId="1">#REF!</definedName>
    <definedName name="_ADD1">#REF!</definedName>
    <definedName name="_ADD2" localSheetId="3">#REF!</definedName>
    <definedName name="_ADD2" localSheetId="0">#REF!</definedName>
    <definedName name="_ADD2" localSheetId="1">#REF!</definedName>
    <definedName name="_ADD2">#REF!</definedName>
    <definedName name="_ANX8" localSheetId="3">#REF!</definedName>
    <definedName name="_ANX8" localSheetId="0">#REF!</definedName>
    <definedName name="_ANX8" localSheetId="1">#REF!</definedName>
    <definedName name="_ANX8">#REF!</definedName>
    <definedName name="_can430">40.73</definedName>
    <definedName name="_can435">43.3</definedName>
    <definedName name="_D91994" localSheetId="3">#REF!</definedName>
    <definedName name="_D91994" localSheetId="0">#REF!</definedName>
    <definedName name="_D91994" localSheetId="1">#REF!</definedName>
    <definedName name="_D91994">#REF!</definedName>
    <definedName name="_DAT1" localSheetId="3">#REF!</definedName>
    <definedName name="_DAT1">#REF!</definedName>
    <definedName name="_DAT2" localSheetId="3">#REF!</definedName>
    <definedName name="_DAT2">#REF!</definedName>
    <definedName name="_DAT3" localSheetId="3">#REF!</definedName>
    <definedName name="_DAT3">#REF!</definedName>
    <definedName name="_DAT4" localSheetId="3">#REF!</definedName>
    <definedName name="_DAT4">#REF!</definedName>
    <definedName name="_DAT5" localSheetId="3">#REF!</definedName>
    <definedName name="_DAT5">#REF!</definedName>
    <definedName name="_dat6" localSheetId="3">#REF!</definedName>
    <definedName name="_dat6">#REF!</definedName>
    <definedName name="_def1">#REF!</definedName>
    <definedName name="_dk1" localSheetId="3" hidden="1">{#N/A,#N/A,FALSE,"COVER.XLS";#N/A,#N/A,FALSE,"RACT1.XLS";#N/A,#N/A,FALSE,"RACT2.XLS";#N/A,#N/A,FALSE,"ECCMP";#N/A,#N/A,FALSE,"WELDER.XLS"}</definedName>
    <definedName name="_dk1" hidden="1">{#N/A,#N/A,FALSE,"COVER.XLS";#N/A,#N/A,FALSE,"RACT1.XLS";#N/A,#N/A,FALSE,"RACT2.XLS";#N/A,#N/A,FALSE,"ECCMP";#N/A,#N/A,FALSE,"WELDER.XLS"}</definedName>
    <definedName name="_Fill" localSheetId="3" hidden="1">#REF!</definedName>
    <definedName name="_Fill" localSheetId="0" hidden="1">#REF!</definedName>
    <definedName name="_Fill" localSheetId="1" hidden="1">#REF!</definedName>
    <definedName name="_Fill" hidden="1">#REF!</definedName>
    <definedName name="_xlnm._FilterDatabase" localSheetId="2" hidden="1">'Reg 33 CFS Q4 FY23'!$E$6:$H$76</definedName>
    <definedName name="_xlnm._FilterDatabase" localSheetId="3" hidden="1">#REF!</definedName>
    <definedName name="_xlnm._FilterDatabase" localSheetId="0" hidden="1">#REF!</definedName>
    <definedName name="_xlnm._FilterDatabase" localSheetId="1" hidden="1">'Reg33-BS Q4 FY23'!$F$6:$I$71</definedName>
    <definedName name="_xlnm._FilterDatabase" hidden="1">#REF!</definedName>
    <definedName name="_k8" localSheetId="3" hidden="1">{#N/A,#N/A,FALSE,"COVER1.XLS ";#N/A,#N/A,FALSE,"RACT1.XLS";#N/A,#N/A,FALSE,"RACT2.XLS";#N/A,#N/A,FALSE,"ECCMP";#N/A,#N/A,FALSE,"WELDER.XLS"}</definedName>
    <definedName name="_k8" hidden="1">{#N/A,#N/A,FALSE,"COVER1.XLS ";#N/A,#N/A,FALSE,"RACT1.XLS";#N/A,#N/A,FALSE,"RACT2.XLS";#N/A,#N/A,FALSE,"ECCMP";#N/A,#N/A,FALSE,"WELDER.XLS"}</definedName>
    <definedName name="_kda1">#N/A</definedName>
    <definedName name="_Key1" localSheetId="3" hidden="1">#REF!</definedName>
    <definedName name="_Key1" localSheetId="0" hidden="1">#REF!</definedName>
    <definedName name="_Key1" localSheetId="1" hidden="1">#REF!</definedName>
    <definedName name="_Key1" hidden="1">#REF!</definedName>
    <definedName name="_Key2" localSheetId="3" hidden="1">#REF!</definedName>
    <definedName name="_Key2" localSheetId="0" hidden="1">#REF!</definedName>
    <definedName name="_Key2" localSheetId="1" hidden="1">#REF!</definedName>
    <definedName name="_Key2" hidden="1">#REF!</definedName>
    <definedName name="_kvs1" localSheetId="3" hidden="1">{#N/A,#N/A,FALSE,"COVER1.XLS ";#N/A,#N/A,FALSE,"RACT1.XLS";#N/A,#N/A,FALSE,"RACT2.XLS";#N/A,#N/A,FALSE,"ECCMP";#N/A,#N/A,FALSE,"WELDER.XLS"}</definedName>
    <definedName name="_kvs1" hidden="1">{#N/A,#N/A,FALSE,"COVER1.XLS ";#N/A,#N/A,FALSE,"RACT1.XLS";#N/A,#N/A,FALSE,"RACT2.XLS";#N/A,#N/A,FALSE,"ECCMP";#N/A,#N/A,FALSE,"WELDER.XLS"}</definedName>
    <definedName name="_kvs2" localSheetId="3" hidden="1">{#N/A,#N/A,FALSE,"COVER1.XLS ";#N/A,#N/A,FALSE,"RACT1.XLS";#N/A,#N/A,FALSE,"RACT2.XLS";#N/A,#N/A,FALSE,"ECCMP";#N/A,#N/A,FALSE,"WELDER.XLS"}</definedName>
    <definedName name="_kvs2" hidden="1">{#N/A,#N/A,FALSE,"COVER1.XLS ";#N/A,#N/A,FALSE,"RACT1.XLS";#N/A,#N/A,FALSE,"RACT2.XLS";#N/A,#N/A,FALSE,"ECCMP";#N/A,#N/A,FALSE,"WELDER.XLS"}</definedName>
    <definedName name="_kvs5" localSheetId="3" hidden="1">{#N/A,#N/A,FALSE,"COVER.XLS";#N/A,#N/A,FALSE,"RACT1.XLS";#N/A,#N/A,FALSE,"RACT2.XLS";#N/A,#N/A,FALSE,"ECCMP";#N/A,#N/A,FALSE,"WELDER.XLS"}</definedName>
    <definedName name="_kvs5" hidden="1">{#N/A,#N/A,FALSE,"COVER.XLS";#N/A,#N/A,FALSE,"RACT1.XLS";#N/A,#N/A,FALSE,"RACT2.XLS";#N/A,#N/A,FALSE,"ECCMP";#N/A,#N/A,FALSE,"WELDER.XLS"}</definedName>
    <definedName name="_kvs7" localSheetId="3" hidden="1">{#N/A,#N/A,FALSE,"COVER1.XLS ";#N/A,#N/A,FALSE,"RACT1.XLS";#N/A,#N/A,FALSE,"RACT2.XLS";#N/A,#N/A,FALSE,"ECCMP";#N/A,#N/A,FALSE,"WELDER.XLS"}</definedName>
    <definedName name="_kvs7" hidden="1">{#N/A,#N/A,FALSE,"COVER1.XLS ";#N/A,#N/A,FALSE,"RACT1.XLS";#N/A,#N/A,FALSE,"RACT2.XLS";#N/A,#N/A,FALSE,"ECCMP";#N/A,#N/A,FALSE,"WELDER.XLS"}</definedName>
    <definedName name="_kvs8" localSheetId="3" hidden="1">{#N/A,#N/A,FALSE,"COVER1.XLS ";#N/A,#N/A,FALSE,"RACT1.XLS";#N/A,#N/A,FALSE,"RACT2.XLS";#N/A,#N/A,FALSE,"ECCMP";#N/A,#N/A,FALSE,"WELDER.XLS"}</definedName>
    <definedName name="_kvs8" hidden="1">{#N/A,#N/A,FALSE,"COVER1.XLS ";#N/A,#N/A,FALSE,"RACT1.XLS";#N/A,#N/A,FALSE,"RACT2.XLS";#N/A,#N/A,FALSE,"ECCMP";#N/A,#N/A,FALSE,"WELDER.XLS"}</definedName>
    <definedName name="_KVS9" localSheetId="3" hidden="1">{#N/A,#N/A,FALSE,"COVER1.XLS ";#N/A,#N/A,FALSE,"RACT1.XLS";#N/A,#N/A,FALSE,"RACT2.XLS";#N/A,#N/A,FALSE,"ECCMP";#N/A,#N/A,FALSE,"WELDER.XLS"}</definedName>
    <definedName name="_KVS9" hidden="1">{#N/A,#N/A,FALSE,"COVER1.XLS ";#N/A,#N/A,FALSE,"RACT1.XLS";#N/A,#N/A,FALSE,"RACT2.XLS";#N/A,#N/A,FALSE,"ECCMP";#N/A,#N/A,FALSE,"WELDER.XLS"}</definedName>
    <definedName name="_l2"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b1" localSheetId="3">#REF!</definedName>
    <definedName name="_lb1" localSheetId="0">#REF!</definedName>
    <definedName name="_lb1" localSheetId="1">#REF!</definedName>
    <definedName name="_lb1">#REF!</definedName>
    <definedName name="_lb2" localSheetId="3">#REF!</definedName>
    <definedName name="_lb2" localSheetId="0">#REF!</definedName>
    <definedName name="_lb2" localSheetId="1">#REF!</definedName>
    <definedName name="_lb2">#REF!</definedName>
    <definedName name="_lk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m1" localSheetId="3">#REF!</definedName>
    <definedName name="_mm1" localSheetId="0">#REF!</definedName>
    <definedName name="_mm1" localSheetId="1">#REF!</definedName>
    <definedName name="_mm1">#REF!</definedName>
    <definedName name="_mm2" localSheetId="3">#REF!</definedName>
    <definedName name="_mm2" localSheetId="0">#REF!</definedName>
    <definedName name="_mm2" localSheetId="1">#REF!</definedName>
    <definedName name="_mm2">#REF!</definedName>
    <definedName name="_mm3" localSheetId="3">#REF!</definedName>
    <definedName name="_mm3" localSheetId="0">#REF!</definedName>
    <definedName name="_mm3" localSheetId="1">#REF!</definedName>
    <definedName name="_mm3">#REF!</definedName>
    <definedName name="_ns1" localSheetId="3" hidden="1">{#N/A,#N/A,FALSE,"COVER1.XLS ";#N/A,#N/A,FALSE,"RACT1.XLS";#N/A,#N/A,FALSE,"RACT2.XLS";#N/A,#N/A,FALSE,"ECCMP";#N/A,#N/A,FALSE,"WELDER.XLS"}</definedName>
    <definedName name="_ns1" hidden="1">{#N/A,#N/A,FALSE,"COVER1.XLS ";#N/A,#N/A,FALSE,"RACT1.XLS";#N/A,#N/A,FALSE,"RACT2.XLS";#N/A,#N/A,FALSE,"ECCMP";#N/A,#N/A,FALSE,"WELDER.XLS"}</definedName>
    <definedName name="_Order1" hidden="1">255</definedName>
    <definedName name="_Order2" hidden="1">255</definedName>
    <definedName name="_PL1">#REF!</definedName>
    <definedName name="_q2" localSheetId="3" hidden="1">{#N/A,#N/A,FALSE,"COVER1.XLS ";#N/A,#N/A,FALSE,"RACT1.XLS";#N/A,#N/A,FALSE,"RACT2.XLS";#N/A,#N/A,FALSE,"ECCMP";#N/A,#N/A,FALSE,"WELDER.XLS"}</definedName>
    <definedName name="_q2" hidden="1">{#N/A,#N/A,FALSE,"COVER1.XLS ";#N/A,#N/A,FALSE,"RACT1.XLS";#N/A,#N/A,FALSE,"RACT2.XLS";#N/A,#N/A,FALSE,"ECCMP";#N/A,#N/A,FALSE,"WELDER.XLS"}</definedName>
    <definedName name="_Q22">#N/A</definedName>
    <definedName name="_Regression_Int" hidden="1">1</definedName>
    <definedName name="_sa1">#N/A</definedName>
    <definedName name="_sa2">#N/A</definedName>
    <definedName name="_sa3">#N/A</definedName>
    <definedName name="_sa4">#N/A</definedName>
    <definedName name="_sa5">#N/A</definedName>
    <definedName name="_Sort" localSheetId="3" hidden="1">#REF!</definedName>
    <definedName name="_Sort" localSheetId="0" hidden="1">#REF!</definedName>
    <definedName name="_Sort" localSheetId="1" hidden="1">#REF!</definedName>
    <definedName name="_Sort" hidden="1">#REF!</definedName>
    <definedName name="_t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ps1">#REF!</definedName>
    <definedName name="_tr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2" localSheetId="3" hidden="1">{#N/A,#N/A,FALSE,"17MAY";#N/A,#N/A,FALSE,"24MAY"}</definedName>
    <definedName name="_w2" hidden="1">{#N/A,#N/A,FALSE,"17MAY";#N/A,#N/A,FALSE,"24MAY"}</definedName>
    <definedName name="_wrn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xx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 localSheetId="3">#REF!</definedName>
    <definedName name="a" localSheetId="0">#REF!</definedName>
    <definedName name="a" localSheetId="1">#REF!</definedName>
    <definedName name="a">#REF!</definedName>
    <definedName name="A00032_">#REF!</definedName>
    <definedName name="A17c140" localSheetId="3">#REF!</definedName>
    <definedName name="A17c140">#REF!</definedName>
    <definedName name="aa">#N/A</definedName>
    <definedName name="AAa" localSheetId="3" hidden="1">{#N/A,#N/A,FALSE,"COVER1.XLS ";#N/A,#N/A,FALSE,"RACT1.XLS";#N/A,#N/A,FALSE,"RACT2.XLS";#N/A,#N/A,FALSE,"ECCMP";#N/A,#N/A,FALSE,"WELDER.XLS"}</definedName>
    <definedName name="AAa" hidden="1">{#N/A,#N/A,FALSE,"COVER1.XLS ";#N/A,#N/A,FALSE,"RACT1.XLS";#N/A,#N/A,FALSE,"RACT2.XLS";#N/A,#N/A,FALSE,"ECCMP";#N/A,#N/A,FALSE,"WELDER.XLS"}</definedName>
    <definedName name="aaaa" localSheetId="3" hidden="1">{#N/A,#N/A,FALSE,"str_title";#N/A,#N/A,FALSE,"SUM";#N/A,#N/A,FALSE,"Scope";#N/A,#N/A,FALSE,"PIE-Jn";#N/A,#N/A,FALSE,"PIE-Jn_Hz";#N/A,#N/A,FALSE,"Liq_Plan";#N/A,#N/A,FALSE,"S_Curve";#N/A,#N/A,FALSE,"Liq_Prof";#N/A,#N/A,FALSE,"Man_Pwr";#N/A,#N/A,FALSE,"Man_Prof"}</definedName>
    <definedName name="aaaa" hidden="1">{#N/A,#N/A,FALSE,"str_title";#N/A,#N/A,FALSE,"SUM";#N/A,#N/A,FALSE,"Scope";#N/A,#N/A,FALSE,"PIE-Jn";#N/A,#N/A,FALSE,"PIE-Jn_Hz";#N/A,#N/A,FALSE,"Liq_Plan";#N/A,#N/A,FALSE,"S_Curve";#N/A,#N/A,FALSE,"Liq_Prof";#N/A,#N/A,FALSE,"Man_Pwr";#N/A,#N/A,FALSE,"Man_Prof"}</definedName>
    <definedName name="aaaaaaaaaaaaaaaaaaaaaaaaaaaa"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ffa" localSheetId="3" hidden="1">{#N/A,#N/A,FALSE,"COVER.XLS";#N/A,#N/A,FALSE,"RACT1.XLS";#N/A,#N/A,FALSE,"RACT2.XLS";#N/A,#N/A,FALSE,"ECCMP";#N/A,#N/A,FALSE,"WELDER.XLS"}</definedName>
    <definedName name="aaffa" hidden="1">{#N/A,#N/A,FALSE,"COVER.XLS";#N/A,#N/A,FALSE,"RACT1.XLS";#N/A,#N/A,FALSE,"RACT2.XLS";#N/A,#N/A,FALSE,"ECCMP";#N/A,#N/A,FALSE,"WELDER.XLS"}</definedName>
    <definedName name="ab">#N/A</definedName>
    <definedName name="aba" localSheetId="3" hidden="1">{#N/A,#N/A,FALSE,"COVER1.XLS ";#N/A,#N/A,FALSE,"RACT1.XLS";#N/A,#N/A,FALSE,"RACT2.XLS";#N/A,#N/A,FALSE,"ECCMP";#N/A,#N/A,FALSE,"WELDER.XLS"}</definedName>
    <definedName name="aba" hidden="1">{#N/A,#N/A,FALSE,"COVER1.XLS ";#N/A,#N/A,FALSE,"RACT1.XLS";#N/A,#N/A,FALSE,"RACT2.XLS";#N/A,#N/A,FALSE,"ECCMP";#N/A,#N/A,FALSE,"WELDER.XLS"}</definedName>
    <definedName name="abba"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c" localSheetId="3">#REF!</definedName>
    <definedName name="abc" localSheetId="0">#REF!</definedName>
    <definedName name="abc" localSheetId="1">#REF!</definedName>
    <definedName name="abc">#REF!</definedName>
    <definedName name="abcd" localSheetId="3" hidden="1">#REF!</definedName>
    <definedName name="abcd" localSheetId="0" hidden="1">#REF!</definedName>
    <definedName name="abcd" hidden="1">#REF!</definedName>
    <definedName name="abs" localSheetId="3">#REF!</definedName>
    <definedName name="abs">#REF!</definedName>
    <definedName name="Account_Balance" localSheetId="3">#REF!</definedName>
    <definedName name="Account_Balance">#REF!</definedName>
    <definedName name="Acct_Types" localSheetId="3">#REF!</definedName>
    <definedName name="Acct_Types" localSheetId="0">#REF!</definedName>
    <definedName name="Acct_Types" localSheetId="1">#REF!</definedName>
    <definedName name="Acct_Types">#REF!</definedName>
    <definedName name="acprd">#REF!</definedName>
    <definedName name="ada" localSheetId="3" hidden="1">{#N/A,#N/A,FALSE,"str_title";#N/A,#N/A,FALSE,"SUM";#N/A,#N/A,FALSE,"Scope";#N/A,#N/A,FALSE,"PIE-Jn";#N/A,#N/A,FALSE,"PIE-Jn_Hz";#N/A,#N/A,FALSE,"Liq_Plan";#N/A,#N/A,FALSE,"S_Curve";#N/A,#N/A,FALSE,"Liq_Prof";#N/A,#N/A,FALSE,"Man_Pwr";#N/A,#N/A,FALSE,"Man_Prof"}</definedName>
    <definedName name="ada" hidden="1">{#N/A,#N/A,FALSE,"str_title";#N/A,#N/A,FALSE,"SUM";#N/A,#N/A,FALSE,"Scope";#N/A,#N/A,FALSE,"PIE-Jn";#N/A,#N/A,FALSE,"PIE-Jn_Hz";#N/A,#N/A,FALSE,"Liq_Plan";#N/A,#N/A,FALSE,"S_Curve";#N/A,#N/A,FALSE,"Liq_Prof";#N/A,#N/A,FALSE,"Man_Pwr";#N/A,#N/A,FALSE,"Man_Prof"}</definedName>
    <definedName name="adad"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a" localSheetId="3">#REF!</definedName>
    <definedName name="adada">#REF!</definedName>
    <definedName name="adadd" localSheetId="3" hidden="1">{#N/A,#N/A,FALSE,"COVER1.XLS ";#N/A,#N/A,FALSE,"RACT1.XLS";#N/A,#N/A,FALSE,"RACT2.XLS";#N/A,#N/A,FALSE,"ECCMP";#N/A,#N/A,FALSE,"WELDER.XLS"}</definedName>
    <definedName name="adadd" hidden="1">{#N/A,#N/A,FALSE,"COVER1.XLS ";#N/A,#N/A,FALSE,"RACT1.XLS";#N/A,#N/A,FALSE,"RACT2.XLS";#N/A,#N/A,FALSE,"ECCMP";#N/A,#N/A,FALSE,"WELDER.XLS"}</definedName>
    <definedName name="adfdff">#N/A</definedName>
    <definedName name="adfrs" localSheetId="3" hidden="1">{#N/A,#N/A,FALSE,"COVER.XLS";#N/A,#N/A,FALSE,"RACT1.XLS";#N/A,#N/A,FALSE,"RACT2.XLS";#N/A,#N/A,FALSE,"ECCMP";#N/A,#N/A,FALSE,"WELDER.XLS"}</definedName>
    <definedName name="adfrs" hidden="1">{#N/A,#N/A,FALSE,"COVER.XLS";#N/A,#N/A,FALSE,"RACT1.XLS";#N/A,#N/A,FALSE,"RACT2.XLS";#N/A,#N/A,FALSE,"ECCMP";#N/A,#N/A,FALSE,"WELDER.XLS"}</definedName>
    <definedName name="ads" localSheetId="3" hidden="1">{#N/A,#N/A,FALSE,"COVER1.XLS ";#N/A,#N/A,FALSE,"RACT1.XLS";#N/A,#N/A,FALSE,"RACT2.XLS";#N/A,#N/A,FALSE,"ECCMP";#N/A,#N/A,FALSE,"WELDER.XLS"}</definedName>
    <definedName name="ads" hidden="1">{#N/A,#N/A,FALSE,"COVER1.XLS ";#N/A,#N/A,FALSE,"RACT1.XLS";#N/A,#N/A,FALSE,"RACT2.XLS";#N/A,#N/A,FALSE,"ECCMP";#N/A,#N/A,FALSE,"WELDER.XLS"}</definedName>
    <definedName name="AF" localSheetId="3">#REF!</definedName>
    <definedName name="AF" localSheetId="0">#REF!</definedName>
    <definedName name="AF" localSheetId="1">#REF!</definedName>
    <definedName name="AF">#REF!</definedName>
    <definedName name="afdsjkuhijh">#N/A</definedName>
    <definedName name="Age_Other_than_Retail" localSheetId="3">#REF!</definedName>
    <definedName name="Age_Other_than_Retail" localSheetId="0">#REF!</definedName>
    <definedName name="Age_Other_than_Retail" localSheetId="1">#REF!</definedName>
    <definedName name="Age_Other_than_Retail">#REF!</definedName>
    <definedName name="Age_Retail" localSheetId="3">#REF!</definedName>
    <definedName name="Age_Retail" localSheetId="0">#REF!</definedName>
    <definedName name="Age_Retail" localSheetId="1">#REF!</definedName>
    <definedName name="Age_Retail">#REF!</definedName>
    <definedName name="airtime" localSheetId="3">#REF!</definedName>
    <definedName name="airtime">#REF!</definedName>
    <definedName name="ajr" localSheetId="3">#REF!</definedName>
    <definedName name="ajr" localSheetId="0">#REF!</definedName>
    <definedName name="ajr" localSheetId="1">#REF!</definedName>
    <definedName name="ajr">#REF!</definedName>
    <definedName name="AKJK">#REF!</definedName>
    <definedName name="al"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ok">#REF!</definedName>
    <definedName name="alokcode">#REF!</definedName>
    <definedName name="alpuussss"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mit" localSheetId="3">#REF!</definedName>
    <definedName name="amit">#REF!</definedName>
    <definedName name="anal"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nex123">#N/A</definedName>
    <definedName name="Annx123">#N/A</definedName>
    <definedName name="anscount" hidden="1">1</definedName>
    <definedName name="ANVI1" localSheetId="3">#REF!</definedName>
    <definedName name="ANVI1">#REF!</definedName>
    <definedName name="AP">#REF!</definedName>
    <definedName name="ARA_Threshold" localSheetId="3">#REF!</definedName>
    <definedName name="ARA_Threshold">#REF!</definedName>
    <definedName name="archana">#N/A</definedName>
    <definedName name="area">#REF!</definedName>
    <definedName name="area3">#REF!,#REF!,#REF!,#REF!,#REF!,#REF!,#REF!,#REF!,#REF!,#REF!</definedName>
    <definedName name="ARP_Threshold" localSheetId="3">#REF!</definedName>
    <definedName name="ARP_Threshold">#REF!</definedName>
    <definedName name="ARS" localSheetId="3">#REF!</definedName>
    <definedName name="ARS" localSheetId="0">#REF!</definedName>
    <definedName name="ARS" localSheetId="1">#REF!</definedName>
    <definedName name="ARS">#REF!</definedName>
    <definedName name="arun">#REF!</definedName>
    <definedName name="as">#N/A</definedName>
    <definedName name="AS2DocOpenMode" hidden="1">"AS2DocumentEdit"</definedName>
    <definedName name="AS2ReportLS" hidden="1">1</definedName>
    <definedName name="AS2StaticLS" localSheetId="3" hidden="1">#REF!</definedName>
    <definedName name="AS2StaticLS" hidden="1">#REF!</definedName>
    <definedName name="AS2SyncStepLS" hidden="1">0</definedName>
    <definedName name="AS2TickmarkLS" localSheetId="3" hidden="1">#REF!</definedName>
    <definedName name="AS2TickmarkLS" hidden="1">#REF!</definedName>
    <definedName name="AS2VersionLS" hidden="1">300</definedName>
    <definedName name="asa" localSheetId="3" hidden="1">{#N/A,#N/A,FALSE,"COVER1.XLS ";#N/A,#N/A,FALSE,"RACT1.XLS";#N/A,#N/A,FALSE,"RACT2.XLS";#N/A,#N/A,FALSE,"ECCMP";#N/A,#N/A,FALSE,"WELDER.XLS"}</definedName>
    <definedName name="asa" hidden="1">{#N/A,#N/A,FALSE,"COVER1.XLS ";#N/A,#N/A,FALSE,"RACT1.XLS";#N/A,#N/A,FALSE,"RACT2.XLS";#N/A,#N/A,FALSE,"ECCMP";#N/A,#N/A,FALSE,"WELDER.XLS"}</definedName>
    <definedName name="asad" localSheetId="3" hidden="1">{#N/A,#N/A,FALSE,"str_title";#N/A,#N/A,FALSE,"SUM";#N/A,#N/A,FALSE,"Scope";#N/A,#N/A,FALSE,"PIE-Jn";#N/A,#N/A,FALSE,"PIE-Jn_Hz";#N/A,#N/A,FALSE,"Liq_Plan";#N/A,#N/A,FALSE,"S_Curve";#N/A,#N/A,FALSE,"Liq_Prof";#N/A,#N/A,FALSE,"Man_Pwr";#N/A,#N/A,FALSE,"Man_Prof"}</definedName>
    <definedName name="asad" hidden="1">{#N/A,#N/A,FALSE,"str_title";#N/A,#N/A,FALSE,"SUM";#N/A,#N/A,FALSE,"Scope";#N/A,#N/A,FALSE,"PIE-Jn";#N/A,#N/A,FALSE,"PIE-Jn_Hz";#N/A,#N/A,FALSE,"Liq_Plan";#N/A,#N/A,FALSE,"S_Curve";#N/A,#N/A,FALSE,"Liq_Prof";#N/A,#N/A,FALSE,"Man_Pwr";#N/A,#N/A,FALSE,"Man_Prof"}</definedName>
    <definedName name="asd">#REF!</definedName>
    <definedName name="asdf1">#N/A</definedName>
    <definedName name="asdfdasfsda">#N/A</definedName>
    <definedName name="ASHOKFA" localSheetId="3">#REF!</definedName>
    <definedName name="ASHOKFA">#REF!</definedName>
    <definedName name="ass">#REF!</definedName>
    <definedName name="assa"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umptions">#REF!</definedName>
    <definedName name="AUDFEB08">#REF!</definedName>
    <definedName name="AUDJUNE08">#REF!</definedName>
    <definedName name="AUDMAY08">#REF!</definedName>
    <definedName name="AUDOCT08">#REF!</definedName>
    <definedName name="ay">#REF!</definedName>
    <definedName name="AZ" localSheetId="3">#REF!</definedName>
    <definedName name="AZ">#REF!</definedName>
    <definedName name="B" localSheetId="3">#REF!</definedName>
    <definedName name="B" localSheetId="0">#REF!</definedName>
    <definedName name="B" localSheetId="1">#REF!</definedName>
    <definedName name="B">#REF!</definedName>
    <definedName name="BALANCE">#REF!</definedName>
    <definedName name="Balsheet" localSheetId="3">#REF!</definedName>
    <definedName name="Balsheet">#REF!</definedName>
    <definedName name="Bank_Report" localSheetId="3">#REF!</definedName>
    <definedName name="Bank_Report" localSheetId="0">#REF!</definedName>
    <definedName name="Bank_Report" localSheetId="1">#REF!</definedName>
    <definedName name="Bank_Report">#REF!</definedName>
    <definedName name="base">1</definedName>
    <definedName name="bbb" localSheetId="3" hidden="1">{#N/A,#N/A,FALSE,"COVER.XLS";#N/A,#N/A,FALSE,"RACT1.XLS";#N/A,#N/A,FALSE,"RACT2.XLS";#N/A,#N/A,FALSE,"ECCMP";#N/A,#N/A,FALSE,"WELDER.XLS"}</definedName>
    <definedName name="bbb" hidden="1">{#N/A,#N/A,FALSE,"COVER.XLS";#N/A,#N/A,FALSE,"RACT1.XLS";#N/A,#N/A,FALSE,"RACT2.XLS";#N/A,#N/A,FALSE,"ECCMP";#N/A,#N/A,FALSE,"WELDER.XLS"}</definedName>
    <definedName name="Beg_Bal" localSheetId="3">#REF!</definedName>
    <definedName name="Beg_Bal">#REF!</definedName>
    <definedName name="BG_Del" hidden="1">15</definedName>
    <definedName name="BG_Ins" hidden="1">4</definedName>
    <definedName name="BG_Mod" hidden="1">6</definedName>
    <definedName name="board">#N/A</definedName>
    <definedName name="bom." localSheetId="3">#REF!</definedName>
    <definedName name="bom.">#REF!</definedName>
    <definedName name="BRS">#REF!</definedName>
    <definedName name="bs" localSheetId="3">#REF!</definedName>
    <definedName name="bs" localSheetId="0">#REF!</definedName>
    <definedName name="bs" localSheetId="1">#REF!</definedName>
    <definedName name="bs">#REF!</definedName>
    <definedName name="bus" localSheetId="3">#REF!</definedName>
    <definedName name="bus">#REF!</definedName>
    <definedName name="Businfo" localSheetId="3">#REF!</definedName>
    <definedName name="Businfo">#REF!</definedName>
    <definedName name="BV">#REF!</definedName>
    <definedName name="C_" localSheetId="3">#REF!</definedName>
    <definedName name="C_" localSheetId="0">#REF!</definedName>
    <definedName name="C_" localSheetId="1">#REF!</definedName>
    <definedName name="C_">#REF!</definedName>
    <definedName name="CADJUNE08">#REF!</definedName>
    <definedName name="CADOCT08">#REF!</definedName>
    <definedName name="capital">#REF!</definedName>
    <definedName name="capitaladj">#REF!</definedName>
    <definedName name="capitalc">#REF!</definedName>
    <definedName name="capitalp">#REF!</definedName>
    <definedName name="Car_Cost" localSheetId="3">#REF!</definedName>
    <definedName name="Car_Cost">#REF!</definedName>
    <definedName name="Car_Cost_1" localSheetId="3">#REF!</definedName>
    <definedName name="Car_Cost_1">#REF!</definedName>
    <definedName name="Car_Cost_2" localSheetId="3">#REF!</definedName>
    <definedName name="Car_Cost_2">#REF!</definedName>
    <definedName name="case" localSheetId="3">#REF!</definedName>
    <definedName name="case">#REF!</definedName>
    <definedName name="cashflow" localSheetId="3">#REF!</definedName>
    <definedName name="cashflow" localSheetId="0">#REF!</definedName>
    <definedName name="cashflow" localSheetId="1">#REF!</definedName>
    <definedName name="cashflow">#REF!</definedName>
    <definedName name="cbu" localSheetId="3" hidden="1">{#N/A,#N/A,FALSE,"COVER.XLS";#N/A,#N/A,FALSE,"RACT1.XLS";#N/A,#N/A,FALSE,"RACT2.XLS";#N/A,#N/A,FALSE,"ECCMP";#N/A,#N/A,FALSE,"WELDER.XLS"}</definedName>
    <definedName name="cbu" hidden="1">{#N/A,#N/A,FALSE,"COVER.XLS";#N/A,#N/A,FALSE,"RACT1.XLS";#N/A,#N/A,FALSE,"RACT2.XLS";#N/A,#N/A,FALSE,"ECCMP";#N/A,#N/A,FALSE,"WELDER.XLS"}</definedName>
    <definedName name="ccc">#N/A</definedName>
    <definedName name="cd" localSheetId="3" hidden="1">{#N/A,#N/A,FALSE,"consu_cover";#N/A,#N/A,FALSE,"consu_strategy";#N/A,#N/A,FALSE,"consu_flow";#N/A,#N/A,FALSE,"Summary_reqmt";#N/A,#N/A,FALSE,"field_ppg";#N/A,#N/A,FALSE,"ppg_shop";#N/A,#N/A,FALSE,"strl";#N/A,#N/A,FALSE,"tankages";#N/A,#N/A,FALSE,"gases"}</definedName>
    <definedName name="cd" hidden="1">{#N/A,#N/A,FALSE,"consu_cover";#N/A,#N/A,FALSE,"consu_strategy";#N/A,#N/A,FALSE,"consu_flow";#N/A,#N/A,FALSE,"Summary_reqmt";#N/A,#N/A,FALSE,"field_ppg";#N/A,#N/A,FALSE,"ppg_shop";#N/A,#N/A,FALSE,"strl";#N/A,#N/A,FALSE,"tankages";#N/A,#N/A,FALSE,"gases"}</definedName>
    <definedName name="CDIPTS">#REF!</definedName>
    <definedName name="cdu" localSheetId="3" hidden="1">{#N/A,#N/A,FALSE,"COVER.XLS";#N/A,#N/A,FALSE,"RACT1.XLS";#N/A,#N/A,FALSE,"RACT2.XLS";#N/A,#N/A,FALSE,"ECCMP";#N/A,#N/A,FALSE,"WELDER.XLS"}</definedName>
    <definedName name="cdu" hidden="1">{#N/A,#N/A,FALSE,"COVER.XLS";#N/A,#N/A,FALSE,"RACT1.XLS";#N/A,#N/A,FALSE,"RACT2.XLS";#N/A,#N/A,FALSE,"ECCMP";#N/A,#N/A,FALSE,"WELDER.XLS"}</definedName>
    <definedName name="ch" localSheetId="3">#REF!</definedName>
    <definedName name="ch" localSheetId="0">#REF!</definedName>
    <definedName name="ch" localSheetId="1">#REF!</definedName>
    <definedName name="ch">#REF!</definedName>
    <definedName name="ChallanDatabase">#REF!</definedName>
    <definedName name="ChartCaptions" localSheetId="3">#REF!</definedName>
    <definedName name="ChartCaptions">#REF!</definedName>
    <definedName name="ChartingArea" localSheetId="3">#REF!,#REF!</definedName>
    <definedName name="ChartingArea">#REF!,#REF!</definedName>
    <definedName name="ChartingLabels" localSheetId="3">#REF!</definedName>
    <definedName name="ChartingLabels">#REF!</definedName>
    <definedName name="CHFFEB08">#REF!</definedName>
    <definedName name="CHFJUNE08">#REF!</definedName>
    <definedName name="CHFMAY08">#REF!</definedName>
    <definedName name="CHFOCT08">#REF!</definedName>
    <definedName name="chhmail" localSheetId="3">#REF!</definedName>
    <definedName name="chhmail" localSheetId="0">#REF!</definedName>
    <definedName name="chhmail" localSheetId="1">#REF!</definedName>
    <definedName name="chhmail">#REF!</definedName>
    <definedName name="Chiplun_Drills" localSheetId="3">#REF!</definedName>
    <definedName name="Chiplun_Drills" localSheetId="0">#REF!</definedName>
    <definedName name="Chiplun_Drills" localSheetId="1">#REF!</definedName>
    <definedName name="Chiplun_Drills">#REF!</definedName>
    <definedName name="Chiplun_Files" localSheetId="3">#REF!</definedName>
    <definedName name="Chiplun_Files" localSheetId="0">#REF!</definedName>
    <definedName name="Chiplun_Files" localSheetId="1">#REF!</definedName>
    <definedName name="Chiplun_Files">#REF!</definedName>
    <definedName name="CIIT">#REF!</definedName>
    <definedName name="CIL" localSheetId="3">#REF!</definedName>
    <definedName name="CIL">#REF!</definedName>
    <definedName name="CircleName" localSheetId="3">#REF!</definedName>
    <definedName name="CircleName">#REF!</definedName>
    <definedName name="City">#REF!</definedName>
    <definedName name="CityName">#REF!</definedName>
    <definedName name="CL" localSheetId="3">#REF!</definedName>
    <definedName name="CL" localSheetId="0">#REF!</definedName>
    <definedName name="CL" localSheetId="1">#REF!</definedName>
    <definedName name="CL">#REF!</definedName>
    <definedName name="CLAUSE21" localSheetId="3">#REF!</definedName>
    <definedName name="CLAUSE21" localSheetId="0">#REF!</definedName>
    <definedName name="CLAUSE21" localSheetId="1">#REF!</definedName>
    <definedName name="CLAUSE21">#REF!</definedName>
    <definedName name="clusters">#REF!</definedName>
    <definedName name="code">#REF!</definedName>
    <definedName name="Combined" localSheetId="3">#REF!</definedName>
    <definedName name="Combined" localSheetId="0">#REF!</definedName>
    <definedName name="Combined" localSheetId="1">#REF!</definedName>
    <definedName name="Combined">#REF!</definedName>
    <definedName name="company">#REF!</definedName>
    <definedName name="Complex">#REF!</definedName>
    <definedName name="Computer_depn_rate" localSheetId="3">#REF!</definedName>
    <definedName name="Computer_depn_rate">#REF!</definedName>
    <definedName name="conv">#REF!</definedName>
    <definedName name="conv_usd">#REF!</definedName>
    <definedName name="Cost_of_Vehicles" localSheetId="3">#REF!</definedName>
    <definedName name="Cost_of_Vehicles">#REF!</definedName>
    <definedName name="COSTOFPRODUCTION" localSheetId="3">#REF!</definedName>
    <definedName name="COSTOFPRODUCTION" localSheetId="0">#REF!</definedName>
    <definedName name="COSTOFPRODUCTION" localSheetId="1">#REF!</definedName>
    <definedName name="COSTOFPRODUCTION">#REF!</definedName>
    <definedName name="costperunit" localSheetId="3">#REF!</definedName>
    <definedName name="costperunit" localSheetId="0">#REF!</definedName>
    <definedName name="costperunit" localSheetId="1">#REF!</definedName>
    <definedName name="costperunit">#REF!</definedName>
    <definedName name="costperunit5">#REF!:#REF!</definedName>
    <definedName name="COTTON_AVAIL" localSheetId="3">#REF!</definedName>
    <definedName name="COTTON_AVAIL" localSheetId="0">#REF!</definedName>
    <definedName name="COTTON_AVAIL" localSheetId="1">#REF!</definedName>
    <definedName name="COTTON_AVAIL">#REF!</definedName>
    <definedName name="cr">10000000</definedName>
    <definedName name="CRIT" localSheetId="3" hidden="1">{#N/A,#N/A,FALSE,"consu_cover";#N/A,#N/A,FALSE,"consu_strategy";#N/A,#N/A,FALSE,"consu_flow";#N/A,#N/A,FALSE,"Summary_reqmt";#N/A,#N/A,FALSE,"field_ppg";#N/A,#N/A,FALSE,"ppg_shop";#N/A,#N/A,FALSE,"strl";#N/A,#N/A,FALSE,"tankages";#N/A,#N/A,FALSE,"gases"}</definedName>
    <definedName name="CRIT" hidden="1">{#N/A,#N/A,FALSE,"consu_cover";#N/A,#N/A,FALSE,"consu_strategy";#N/A,#N/A,FALSE,"consu_flow";#N/A,#N/A,FALSE,"Summary_reqmt";#N/A,#N/A,FALSE,"field_ppg";#N/A,#N/A,FALSE,"ppg_shop";#N/A,#N/A,FALSE,"strl";#N/A,#N/A,FALSE,"tankages";#N/A,#N/A,FALSE,"gases"}</definedName>
    <definedName name="CRITICAL" localSheetId="3"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Ur_mth" localSheetId="3">#REF!</definedName>
    <definedName name="CUr_mth">#REF!</definedName>
    <definedName name="CURVE" localSheetId="3" hidden="1">{#N/A,#N/A,FALSE,"COVER1.XLS ";#N/A,#N/A,FALSE,"RACT1.XLS";#N/A,#N/A,FALSE,"RACT2.XLS";#N/A,#N/A,FALSE,"ECCMP";#N/A,#N/A,FALSE,"WELDER.XLS"}</definedName>
    <definedName name="CURVE" hidden="1">{#N/A,#N/A,FALSE,"COVER1.XLS ";#N/A,#N/A,FALSE,"RACT1.XLS";#N/A,#N/A,FALSE,"RACT2.XLS";#N/A,#N/A,FALSE,"ECCMP";#N/A,#N/A,FALSE,"WELDER.XLS"}</definedName>
    <definedName name="cv">#REF!</definedName>
    <definedName name="daa">#N/A</definedName>
    <definedName name="dad">#N/A</definedName>
    <definedName name="Data" localSheetId="3">#REF!</definedName>
    <definedName name="Data">#REF!</definedName>
    <definedName name="Data_blore">OFFSET(#REF!,0,0,COUNTA(#REF!),COUNTA(#REF!))</definedName>
    <definedName name="data_chnai">OFFSET(#REF!,0,0,COUNTA(#REF!),COUNTA(#REF!))</definedName>
    <definedName name="data_pune">OFFSET(#REF!,0,0,COUNTA(#REF!),COUNTA(#REF!))</definedName>
    <definedName name="Data0607">#REF!</definedName>
    <definedName name="Data0708">#REF!</definedName>
    <definedName name="_xlnm.Database" localSheetId="3">#REF!</definedName>
    <definedName name="_xlnm.Database" localSheetId="0">#REF!</definedName>
    <definedName name="_xlnm.Database" localSheetId="1">#REF!</definedName>
    <definedName name="_xlnm.Database">#REF!</definedName>
    <definedName name="datta">#REF!</definedName>
    <definedName name="Days">365</definedName>
    <definedName name="dd"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d" localSheetId="3">#REF!</definedName>
    <definedName name="ddd">#REF!</definedName>
    <definedName name="dddfd">#N/A</definedName>
    <definedName name="DDK">#REF!</definedName>
    <definedName name="DEFECTIVE" localSheetId="3">#REF!</definedName>
    <definedName name="DEFECTIVE" localSheetId="0">#REF!</definedName>
    <definedName name="DEFECTIVE" localSheetId="1">#REF!</definedName>
    <definedName name="DEFECTIVE">#REF!</definedName>
    <definedName name="deftax_print" localSheetId="3">#REF!</definedName>
    <definedName name="deftax_print" localSheetId="0">#REF!</definedName>
    <definedName name="deftax_print" localSheetId="1">#REF!</definedName>
    <definedName name="deftax_print">#REF!</definedName>
    <definedName name="Delhi">#REF!</definedName>
    <definedName name="DETAILED">#REF!</definedName>
    <definedName name="DFD" localSheetId="3">#REF!</definedName>
    <definedName name="DFD">#REF!</definedName>
    <definedName name="dfdsfsd">#N/A</definedName>
    <definedName name="dfsdfs">#N/A</definedName>
    <definedName name="dg" localSheetId="3" hidden="1">{#N/A,#N/A,FALSE,"COVER.XLS";#N/A,#N/A,FALSE,"RACT1.XLS";#N/A,#N/A,FALSE,"RACT2.XLS";#N/A,#N/A,FALSE,"ECCMP";#N/A,#N/A,FALSE,"WELDER.XLS"}</definedName>
    <definedName name="dg" hidden="1">{#N/A,#N/A,FALSE,"COVER.XLS";#N/A,#N/A,FALSE,"RACT1.XLS";#N/A,#N/A,FALSE,"RACT2.XLS";#N/A,#N/A,FALSE,"ECCMP";#N/A,#N/A,FALSE,"WELDER.XLS"}</definedName>
    <definedName name="dgfgfd" localSheetId="3" hidden="1">{#N/A,#N/A,FALSE,"COVER.XLS";#N/A,#N/A,FALSE,"RACT1.XLS";#N/A,#N/A,FALSE,"RACT2.XLS";#N/A,#N/A,FALSE,"ECCMP";#N/A,#N/A,FALSE,"WELDER.XLS"}</definedName>
    <definedName name="dgfgfd" hidden="1">{#N/A,#N/A,FALSE,"COVER.XLS";#N/A,#N/A,FALSE,"RACT1.XLS";#N/A,#N/A,FALSE,"RACT2.XLS";#N/A,#N/A,FALSE,"ECCMP";#N/A,#N/A,FALSE,"WELDER.XLS"}</definedName>
    <definedName name="dhiraj">#REF!</definedName>
    <definedName name="Difference" localSheetId="3">#REF!</definedName>
    <definedName name="Difference">#REF!</definedName>
    <definedName name="Disaggregations" localSheetId="3">#REF!</definedName>
    <definedName name="Disaggregations">#REF!</definedName>
    <definedName name="dn" localSheetId="3" hidden="1">{#N/A,#N/A,FALSE,"COVER1.XLS ";#N/A,#N/A,FALSE,"RACT1.XLS";#N/A,#N/A,FALSE,"RACT2.XLS";#N/A,#N/A,FALSE,"ECCMP";#N/A,#N/A,FALSE,"WELDER.XLS"}</definedName>
    <definedName name="dn" hidden="1">{#N/A,#N/A,FALSE,"COVER1.XLS ";#N/A,#N/A,FALSE,"RACT1.XLS";#N/A,#N/A,FALSE,"RACT2.XLS";#N/A,#N/A,FALSE,"ECCMP";#N/A,#N/A,FALSE,"WELDER.XLS"}</definedName>
    <definedName name="DNKQ">#N/A</definedName>
    <definedName name="DP" localSheetId="3">#REF!</definedName>
    <definedName name="DP" localSheetId="0">#REF!</definedName>
    <definedName name="DP" localSheetId="1">#REF!</definedName>
    <definedName name="DP">#REF!</definedName>
    <definedName name="DPL" localSheetId="3">#REF!</definedName>
    <definedName name="DPL" localSheetId="0">#REF!</definedName>
    <definedName name="DPL" localSheetId="1">#REF!</definedName>
    <definedName name="DPL">#REF!</definedName>
    <definedName name="Drills_Combine" localSheetId="3">#REF!</definedName>
    <definedName name="Drills_Combine" localSheetId="0">#REF!</definedName>
    <definedName name="Drills_Combine" localSheetId="1">#REF!</definedName>
    <definedName name="Drills_Combine">#REF!</definedName>
    <definedName name="ds" localSheetId="3" hidden="1">{#N/A,#N/A,FALSE,"str_title";#N/A,#N/A,FALSE,"SUM";#N/A,#N/A,FALSE,"Scope";#N/A,#N/A,FALSE,"PIE-Jn";#N/A,#N/A,FALSE,"PIE-Jn_Hz";#N/A,#N/A,FALSE,"Liq_Plan";#N/A,#N/A,FALSE,"S_Curve";#N/A,#N/A,FALSE,"Liq_Prof";#N/A,#N/A,FALSE,"Man_Pwr";#N/A,#N/A,FALSE,"Man_Prof"}</definedName>
    <definedName name="ds" hidden="1">{#N/A,#N/A,FALSE,"str_title";#N/A,#N/A,FALSE,"SUM";#N/A,#N/A,FALSE,"Scope";#N/A,#N/A,FALSE,"PIE-Jn";#N/A,#N/A,FALSE,"PIE-Jn_Hz";#N/A,#N/A,FALSE,"Liq_Plan";#N/A,#N/A,FALSE,"S_Curve";#N/A,#N/A,FALSE,"Liq_Prof";#N/A,#N/A,FALSE,"Man_Pwr";#N/A,#N/A,FALSE,"Man_Prof"}</definedName>
    <definedName name="dsadaD" localSheetId="3" hidden="1">{#N/A,#N/A,FALSE,"COVER1.XLS ";#N/A,#N/A,FALSE,"RACT1.XLS";#N/A,#N/A,FALSE,"RACT2.XLS";#N/A,#N/A,FALSE,"ECCMP";#N/A,#N/A,FALSE,"WELDER.XLS"}</definedName>
    <definedName name="dsadaD" hidden="1">{#N/A,#N/A,FALSE,"COVER1.XLS ";#N/A,#N/A,FALSE,"RACT1.XLS";#N/A,#N/A,FALSE,"RACT2.XLS";#N/A,#N/A,FALSE,"ECCMP";#N/A,#N/A,FALSE,"WELDER.XLS"}</definedName>
    <definedName name="dsfasdaf">#N/A</definedName>
    <definedName name="dsfe">#N/A</definedName>
    <definedName name="e_u">#REF!</definedName>
    <definedName name="eatl">#REF!</definedName>
    <definedName name="EBITDA_Bridge" localSheetId="3">#REF!</definedName>
    <definedName name="EBITDA_Bridge">#REF!</definedName>
    <definedName name="economics" localSheetId="3">#REF!</definedName>
    <definedName name="economics">#REF!</definedName>
    <definedName name="edfsdsfds">#N/A</definedName>
    <definedName name="ee" localSheetId="3"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e">#REF!</definedName>
    <definedName name="eeee">#N/A</definedName>
    <definedName name="employee">#REF!</definedName>
    <definedName name="End_Bal" localSheetId="3">#REF!</definedName>
    <definedName name="End_Bal">#REF!</definedName>
    <definedName name="Entities" localSheetId="3">#REF!</definedName>
    <definedName name="Entities" localSheetId="0">#REF!</definedName>
    <definedName name="Entities" localSheetId="1">#REF!</definedName>
    <definedName name="Entities">#REF!</definedName>
    <definedName name="EURFEB08">#REF!</definedName>
    <definedName name="EURJUNE08">#REF!</definedName>
    <definedName name="EURMAY08">#REF!</definedName>
    <definedName name="EUROCT08">#REF!</definedName>
    <definedName name="eva">#REF!</definedName>
    <definedName name="EVA_Chart">#REF!</definedName>
    <definedName name="Excel_BuiltIn_Print_Area_0" localSheetId="3">#REF!</definedName>
    <definedName name="Excel_BuiltIn_Print_Area_0">#REF!</definedName>
    <definedName name="Excel_BuiltIn_Print_Area_0___0" localSheetId="3">#REF!</definedName>
    <definedName name="Excel_BuiltIn_Print_Area_0___0">#REF!</definedName>
    <definedName name="Excel_BuiltIn_Print_Titles_0" localSheetId="3">#REF!</definedName>
    <definedName name="Excel_BuiltIn_Print_Titles_0">#REF!</definedName>
    <definedName name="Excel_BuiltIn_Print_Titles_0___0" localSheetId="3">#REF!</definedName>
    <definedName name="Excel_BuiltIn_Print_Titles_0___0">#REF!</definedName>
    <definedName name="Expected_balance" localSheetId="3">#REF!</definedName>
    <definedName name="Expected_balance">#REF!</definedName>
    <definedName name="exprange">#REF!</definedName>
    <definedName name="EXPS">#REF!</definedName>
    <definedName name="Extra_Pay" localSheetId="3">#REF!</definedName>
    <definedName name="Extra_Pay">#REF!</definedName>
    <definedName name="F" localSheetId="3">#REF!</definedName>
    <definedName name="F" localSheetId="0">#REF!</definedName>
    <definedName name="F" localSheetId="1">#REF!</definedName>
    <definedName name="F">#REF!</definedName>
    <definedName name="FA" localSheetId="3">#REF!</definedName>
    <definedName name="FA">#REF!</definedName>
    <definedName name="FABYDHARA" localSheetId="3">#REF!</definedName>
    <definedName name="FABYDHARA">#REF!</definedName>
    <definedName name="fac_hw">#REF!</definedName>
    <definedName name="fac_loc">#REF!</definedName>
    <definedName name="fac_sw">#REF!</definedName>
    <definedName name="fasdfasdfds">#N/A</definedName>
    <definedName name="fco">#REF!</definedName>
    <definedName name="FDAGSA" localSheetId="3">#REF!</definedName>
    <definedName name="FDAGSA">#REF!</definedName>
    <definedName name="fdfd" localSheetId="3" hidden="1">{#N/A,#N/A,FALSE,"COVER.XLS";#N/A,#N/A,FALSE,"RACT1.XLS";#N/A,#N/A,FALSE,"RACT2.XLS";#N/A,#N/A,FALSE,"ECCMP";#N/A,#N/A,FALSE,"WELDER.XLS"}</definedName>
    <definedName name="fdfd" hidden="1">{#N/A,#N/A,FALSE,"COVER.XLS";#N/A,#N/A,FALSE,"RACT1.XLS";#N/A,#N/A,FALSE,"RACT2.XLS";#N/A,#N/A,FALSE,"ECCMP";#N/A,#N/A,FALSE,"WELDER.XLS"}</definedName>
    <definedName name="ffdf">#N/A</definedName>
    <definedName name="fff">#N/A</definedName>
    <definedName name="fgdgncvbn" localSheetId="3">#REF!</definedName>
    <definedName name="fgdgncvbn">#REF!</definedName>
    <definedName name="fgvbhnj" localSheetId="3">#REF!</definedName>
    <definedName name="fgvbhnj">#REF!</definedName>
    <definedName name="fhhhh" localSheetId="3" hidden="1">{#N/A,#N/A,FALSE,"str_title";#N/A,#N/A,FALSE,"SUM";#N/A,#N/A,FALSE,"Scope";#N/A,#N/A,FALSE,"PIE-Jn";#N/A,#N/A,FALSE,"PIE-Jn_Hz";#N/A,#N/A,FALSE,"Liq_Plan";#N/A,#N/A,FALSE,"S_Curve";#N/A,#N/A,FALSE,"Liq_Prof";#N/A,#N/A,FALSE,"Man_Pwr";#N/A,#N/A,FALSE,"Man_Prof"}</definedName>
    <definedName name="fhhhh" hidden="1">{#N/A,#N/A,FALSE,"str_title";#N/A,#N/A,FALSE,"SUM";#N/A,#N/A,FALSE,"Scope";#N/A,#N/A,FALSE,"PIE-Jn";#N/A,#N/A,FALSE,"PIE-Jn_Hz";#N/A,#N/A,FALSE,"Liq_Plan";#N/A,#N/A,FALSE,"S_Curve";#N/A,#N/A,FALSE,"Liq_Prof";#N/A,#N/A,FALSE,"Man_Pwr";#N/A,#N/A,FALSE,"Man_Prof"}</definedName>
    <definedName name="FINPRODN.SALESQTY" localSheetId="3">#REF!</definedName>
    <definedName name="FINPRODN.SALESQTY" localSheetId="0">#REF!</definedName>
    <definedName name="FINPRODN.SALESQTY" localSheetId="1">#REF!</definedName>
    <definedName name="FINPRODN.SALESQTY">#REF!</definedName>
    <definedName name="FIX" localSheetId="3">#REF!</definedName>
    <definedName name="FIX">#REF!</definedName>
    <definedName name="Fix_Assets" localSheetId="3">#REF!</definedName>
    <definedName name="Fix_Assets">#REF!</definedName>
    <definedName name="fjfk">#N/A</definedName>
    <definedName name="FNAME">#REF!</definedName>
    <definedName name="from"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om"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TSHSUM" localSheetId="3">#REF!</definedName>
    <definedName name="FRTSHSUM" localSheetId="0">#REF!</definedName>
    <definedName name="FRTSHSUM" localSheetId="1">#REF!</definedName>
    <definedName name="FRTSHSUM">#REF!</definedName>
    <definedName name="Full_Print" localSheetId="3">#REF!</definedName>
    <definedName name="Full_Print">#REF!</definedName>
    <definedName name="fxdtr">#REF!</definedName>
    <definedName name="g"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BPFEB08">#REF!</definedName>
    <definedName name="GBPJUNE08">#REF!</definedName>
    <definedName name="GBPMAY08">#REF!</definedName>
    <definedName name="GBPOCT08">#REF!</definedName>
    <definedName name="gg" localSheetId="3" hidden="1">{#N/A,#N/A,FALSE,"COVER1.XLS ";#N/A,#N/A,FALSE,"RACT1.XLS";#N/A,#N/A,FALSE,"RACT2.XLS";#N/A,#N/A,FALSE,"ECCMP";#N/A,#N/A,FALSE,"WELDER.XLS"}</definedName>
    <definedName name="gg" hidden="1">{#N/A,#N/A,FALSE,"COVER1.XLS ";#N/A,#N/A,FALSE,"RACT1.XLS";#N/A,#N/A,FALSE,"RACT2.XLS";#N/A,#N/A,FALSE,"ECCMP";#N/A,#N/A,FALSE,"WELDER.XLS"}</definedName>
    <definedName name="ggg">#N/A</definedName>
    <definedName name="gopi" localSheetId="3" hidden="1">{#N/A,#N/A,FALSE,"consu_cover";#N/A,#N/A,FALSE,"consu_strategy";#N/A,#N/A,FALSE,"consu_flow";#N/A,#N/A,FALSE,"Summary_reqmt";#N/A,#N/A,FALSE,"field_ppg";#N/A,#N/A,FALSE,"ppg_shop";#N/A,#N/A,FALSE,"strl";#N/A,#N/A,FALSE,"tankages";#N/A,#N/A,FALSE,"gases"}</definedName>
    <definedName name="gopi" hidden="1">{#N/A,#N/A,FALSE,"consu_cover";#N/A,#N/A,FALSE,"consu_strategy";#N/A,#N/A,FALSE,"consu_flow";#N/A,#N/A,FALSE,"Summary_reqmt";#N/A,#N/A,FALSE,"field_ppg";#N/A,#N/A,FALSE,"ppg_shop";#N/A,#N/A,FALSE,"strl";#N/A,#N/A,FALSE,"tankages";#N/A,#N/A,FALSE,"gases"}</definedName>
    <definedName name="gr" localSheetId="3" hidden="1">{#N/A,#N/A,FALSE,"COVER.XLS";#N/A,#N/A,FALSE,"RACT1.XLS";#N/A,#N/A,FALSE,"RACT2.XLS";#N/A,#N/A,FALSE,"ECCMP";#N/A,#N/A,FALSE,"WELDER.XLS"}</definedName>
    <definedName name="gr" hidden="1">{#N/A,#N/A,FALSE,"COVER.XLS";#N/A,#N/A,FALSE,"RACT1.XLS";#N/A,#N/A,FALSE,"RACT2.XLS";#N/A,#N/A,FALSE,"ECCMP";#N/A,#N/A,FALSE,"WELDER.XLS"}</definedName>
    <definedName name="graph">#REF!</definedName>
    <definedName name="gt" localSheetId="3" hidden="1">{#N/A,#N/A,FALSE,"str_title";#N/A,#N/A,FALSE,"SUM";#N/A,#N/A,FALSE,"Scope";#N/A,#N/A,FALSE,"PIE-Jn";#N/A,#N/A,FALSE,"PIE-Jn_Hz";#N/A,#N/A,FALSE,"Liq_Plan";#N/A,#N/A,FALSE,"S_Curve";#N/A,#N/A,FALSE,"Liq_Prof";#N/A,#N/A,FALSE,"Man_Pwr";#N/A,#N/A,FALSE,"Man_Prof"}</definedName>
    <definedName name="gt" hidden="1">{#N/A,#N/A,FALSE,"str_title";#N/A,#N/A,FALSE,"SUM";#N/A,#N/A,FALSE,"Scope";#N/A,#N/A,FALSE,"PIE-Jn";#N/A,#N/A,FALSE,"PIE-Jn_Hz";#N/A,#N/A,FALSE,"Liq_Plan";#N/A,#N/A,FALSE,"S_Curve";#N/A,#N/A,FALSE,"Liq_Prof";#N/A,#N/A,FALSE,"Man_Pwr";#N/A,#N/A,FALSE,"Man_Prof"}</definedName>
    <definedName name="Guj">#REF!</definedName>
    <definedName name="h">#N/A</definedName>
    <definedName name="hap" localSheetId="3" hidden="1">{#N/A,#N/A,FALSE,"COVER1.XLS ";#N/A,#N/A,FALSE,"RACT1.XLS";#N/A,#N/A,FALSE,"RACT2.XLS";#N/A,#N/A,FALSE,"ECCMP";#N/A,#N/A,FALSE,"WELDER.XLS"}</definedName>
    <definedName name="hap" hidden="1">{#N/A,#N/A,FALSE,"COVER1.XLS ";#N/A,#N/A,FALSE,"RACT1.XLS";#N/A,#N/A,FALSE,"RACT2.XLS";#N/A,#N/A,FALSE,"ECCMP";#N/A,#N/A,FALSE,"WELDER.XLS"}</definedName>
    <definedName name="Header" localSheetId="3">#REF!</definedName>
    <definedName name="Header">#REF!</definedName>
    <definedName name="Header_Row" localSheetId="3">ROW(#REF!)</definedName>
    <definedName name="Header_Row">ROW(#REF!)</definedName>
    <definedName name="heading">#REF!</definedName>
    <definedName name="hifac">#REF!</definedName>
    <definedName name="hjhfhfjhkjyiuyo">#N/A</definedName>
    <definedName name="HOR" localSheetId="3">#REF!</definedName>
    <definedName name="HOR" localSheetId="0">#REF!</definedName>
    <definedName name="HOR" localSheetId="1">#REF!</definedName>
    <definedName name="HOR">#REF!</definedName>
    <definedName name="hw_sh">#REF!</definedName>
    <definedName name="hwfac">#REF!</definedName>
    <definedName name="iarea3">#REF!,#REF!,#REF!,#REF!,#REF!,#REF!,#REF!,#REF!</definedName>
    <definedName name="idu_bs">#REF!</definedName>
    <definedName name="idu_ts">#REF!</definedName>
    <definedName name="ifbqekvbqev" localSheetId="3">#REF!</definedName>
    <definedName name="ifbqekvbqev">#REF!</definedName>
    <definedName name="IndexA">#REF!</definedName>
    <definedName name="INDIAN_RAYON_AND_INDUSTRIES_LIMITED">"ANNX1"</definedName>
    <definedName name="INI">#REF!</definedName>
    <definedName name="INI_ConsolidationName">#REF!</definedName>
    <definedName name="INI_CurFYStart">#REF!</definedName>
    <definedName name="INI_CurMth">#REF!</definedName>
    <definedName name="Ini_CurMthNo" localSheetId="3">#REF!</definedName>
    <definedName name="Ini_CurMthNo">#REF!</definedName>
    <definedName name="Ini_CurUnit">#REF!</definedName>
    <definedName name="Ini_ProjectName">#REF!</definedName>
    <definedName name="INI_PrvFYStart">#REF!</definedName>
    <definedName name="Ini_Scenario">#REF!</definedName>
    <definedName name="Ini_Year0">#REF!</definedName>
    <definedName name="Ini_Year0Col">#REF!</definedName>
    <definedName name="Ins_Cwara" localSheetId="3">#REF!</definedName>
    <definedName name="Ins_Cwara" localSheetId="0">#REF!</definedName>
    <definedName name="Ins_Cwara" localSheetId="1">#REF!</definedName>
    <definedName name="Ins_Cwara">#REF!</definedName>
    <definedName name="Ins_Jalgaon1" localSheetId="3">#REF!</definedName>
    <definedName name="Ins_Jalgaon1" localSheetId="0">#REF!</definedName>
    <definedName name="Ins_Jalgaon1" localSheetId="1">#REF!</definedName>
    <definedName name="Ins_Jalgaon1">#REF!</definedName>
    <definedName name="Ins_Thane" localSheetId="3">#REF!</definedName>
    <definedName name="Ins_Thane" localSheetId="0">#REF!</definedName>
    <definedName name="Ins_Thane" localSheetId="1">#REF!</definedName>
    <definedName name="Ins_Thane">#REF!</definedName>
    <definedName name="Int" localSheetId="3">#REF!</definedName>
    <definedName name="Int">#REF!</definedName>
    <definedName name="Interest_Rate" localSheetId="3">#REF!</definedName>
    <definedName name="Interest_Rate">#REF!</definedName>
    <definedName name="INV" localSheetId="3">#REF!</definedName>
    <definedName name="INV">#REF!</definedName>
    <definedName name="inventories" localSheetId="3">#REF!</definedName>
    <definedName name="inventories" localSheetId="0">#REF!</definedName>
    <definedName name="inventories" localSheetId="1">#REF!</definedName>
    <definedName name="inventories">#REF!</definedName>
    <definedName name="inventories7" localSheetId="3">#REF!</definedName>
    <definedName name="inventories7" localSheetId="0">#REF!</definedName>
    <definedName name="inventories7" localSheetId="1">#REF!</definedName>
    <definedName name="inventories7">#REF!</definedName>
    <definedName name="INVENTORY" localSheetId="3">#REF!</definedName>
    <definedName name="INVENTORY" localSheetId="0">#REF!</definedName>
    <definedName name="INVENTORY" localSheetId="1">#REF!</definedName>
    <definedName name="INVENTORY">#REF!</definedName>
    <definedName name="investmentsc">#REF!</definedName>
    <definedName name="investmentsp">#REF!</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0796.3927083333</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REF!</definedName>
    <definedName name="IT_CAPX">"{='IT CAPX'!$T$4:$T$500}"</definedName>
    <definedName name="IT_QTR" localSheetId="3">#REF!</definedName>
    <definedName name="IT_QTR" localSheetId="0">#REF!</definedName>
    <definedName name="IT_QTR" localSheetId="1">#REF!</definedName>
    <definedName name="IT_QTR">#REF!</definedName>
    <definedName name="IT_TYPE">"{='IT CAPX'!$H$4:$H$500}"</definedName>
    <definedName name="J" localSheetId="3">#REF!</definedName>
    <definedName name="J" localSheetId="0">#REF!</definedName>
    <definedName name="J" localSheetId="1">#REF!</definedName>
    <definedName name="J">#REF!</definedName>
    <definedName name="JAN" localSheetId="3">#REF!</definedName>
    <definedName name="JAN">#REF!</definedName>
    <definedName name="jgjgj" localSheetId="3" hidden="1">{#N/A,#N/A,FALSE,"COVER.XLS";#N/A,#N/A,FALSE,"RACT1.XLS";#N/A,#N/A,FALSE,"RACT2.XLS";#N/A,#N/A,FALSE,"ECCMP";#N/A,#N/A,FALSE,"WELDER.XLS"}</definedName>
    <definedName name="jgjgj" hidden="1">{#N/A,#N/A,FALSE,"COVER.XLS";#N/A,#N/A,FALSE,"RACT1.XLS";#N/A,#N/A,FALSE,"RACT2.XLS";#N/A,#N/A,FALSE,"ECCMP";#N/A,#N/A,FALSE,"WELDER.XLS"}</definedName>
    <definedName name="JHH" localSheetId="3">#REF!</definedName>
    <definedName name="JHH" localSheetId="0">#REF!</definedName>
    <definedName name="JHH" localSheetId="1">#REF!</definedName>
    <definedName name="JHH">#REF!</definedName>
    <definedName name="kaushik">#REF!</definedName>
    <definedName name="KDAMA">#N/A</definedName>
    <definedName name="khfl">#REF!</definedName>
    <definedName name="kjkjgjhfydydhfdh">#N/A</definedName>
    <definedName name="KK"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k">#N/A</definedName>
    <definedName name="ks" localSheetId="3" hidden="1">{#N/A,#N/A,FALSE,"COVER.XLS";#N/A,#N/A,FALSE,"RACT1.XLS";#N/A,#N/A,FALSE,"RACT2.XLS";#N/A,#N/A,FALSE,"ECCMP";#N/A,#N/A,FALSE,"WELDER.XLS"}</definedName>
    <definedName name="ks" hidden="1">{#N/A,#N/A,FALSE,"COVER.XLS";#N/A,#N/A,FALSE,"RACT1.XLS";#N/A,#N/A,FALSE,"RACT2.XLS";#N/A,#N/A,FALSE,"ECCMP";#N/A,#N/A,FALSE,"WELDER.XLS"}</definedName>
    <definedName name="kskk" localSheetId="3" hidden="1">{#N/A,#N/A,FALSE,"COVER.XLS";#N/A,#N/A,FALSE,"RACT1.XLS";#N/A,#N/A,FALSE,"RACT2.XLS";#N/A,#N/A,FALSE,"ECCMP";#N/A,#N/A,FALSE,"WELDER.XLS"}</definedName>
    <definedName name="kskk" hidden="1">{#N/A,#N/A,FALSE,"COVER.XLS";#N/A,#N/A,FALSE,"RACT1.XLS";#N/A,#N/A,FALSE,"RACT2.XLS";#N/A,#N/A,FALSE,"ECCMP";#N/A,#N/A,FALSE,"WELDER.XLS"}</definedName>
    <definedName name="kv" localSheetId="3" hidden="1">{#N/A,#N/A,FALSE,"COVER1.XLS ";#N/A,#N/A,FALSE,"RACT1.XLS";#N/A,#N/A,FALSE,"RACT2.XLS";#N/A,#N/A,FALSE,"ECCMP";#N/A,#N/A,FALSE,"WELDER.XLS"}</definedName>
    <definedName name="kv" hidden="1">{#N/A,#N/A,FALSE,"COVER1.XLS ";#N/A,#N/A,FALSE,"RACT1.XLS";#N/A,#N/A,FALSE,"RACT2.XLS";#N/A,#N/A,FALSE,"ECCMP";#N/A,#N/A,FALSE,"WELDER.XLS"}</definedName>
    <definedName name="kvs" localSheetId="3" hidden="1">{#N/A,#N/A,FALSE,"COVER1.XLS ";#N/A,#N/A,FALSE,"RACT1.XLS";#N/A,#N/A,FALSE,"RACT2.XLS";#N/A,#N/A,FALSE,"ECCMP";#N/A,#N/A,FALSE,"WELDER.XLS"}</definedName>
    <definedName name="kvs" hidden="1">{#N/A,#N/A,FALSE,"COVER1.XLS ";#N/A,#N/A,FALSE,"RACT1.XLS";#N/A,#N/A,FALSE,"RACT2.XLS";#N/A,#N/A,FALSE,"ECCMP";#N/A,#N/A,FALSE,"WELDER.XLS"}</definedName>
    <definedName name="kvv" localSheetId="3" hidden="1">{#N/A,#N/A,FALSE,"COVER.XLS";#N/A,#N/A,FALSE,"RACT1.XLS";#N/A,#N/A,FALSE,"RACT2.XLS";#N/A,#N/A,FALSE,"ECCMP";#N/A,#N/A,FALSE,"WELDER.XLS"}</definedName>
    <definedName name="kvv" hidden="1">{#N/A,#N/A,FALSE,"COVER.XLS";#N/A,#N/A,FALSE,"RACT1.XLS";#N/A,#N/A,FALSE,"RACT2.XLS";#N/A,#N/A,FALSE,"ECCMP";#N/A,#N/A,FALSE,"WELDER.XLS"}</definedName>
    <definedName name="L" localSheetId="3">#REF!</definedName>
    <definedName name="L" localSheetId="0">#REF!</definedName>
    <definedName name="L" localSheetId="1">#REF!</definedName>
    <definedName name="L">#REF!</definedName>
    <definedName name="L_Adjust">#REF!</definedName>
    <definedName name="L_AJE_Tot">#REF!</definedName>
    <definedName name="L_CY_Beg">#REF!</definedName>
    <definedName name="L_CY_End">#REF!</definedName>
    <definedName name="L_PY_End">#REF!</definedName>
    <definedName name="L_RJE_Tot">#REF!</definedName>
    <definedName name="Lac">100000</definedName>
    <definedName name="Last_Row">#N/A</definedName>
    <definedName name="LC" localSheetId="3">#REF!</definedName>
    <definedName name="LC" localSheetId="0">#REF!</definedName>
    <definedName name="LC" localSheetId="1">#REF!</definedName>
    <definedName name="LC">#REF!</definedName>
    <definedName name="LCP">#REF!</definedName>
    <definedName name="Legal_Entities" localSheetId="3">#REF!</definedName>
    <definedName name="Legal_Entities" localSheetId="0">#REF!</definedName>
    <definedName name="Legal_Entities" localSheetId="1">#REF!</definedName>
    <definedName name="Legal_Entities">#REF!</definedName>
    <definedName name="lf">#REF!</definedName>
    <definedName name="limcount" hidden="1">1</definedName>
    <definedName name="list3">#REF!</definedName>
    <definedName name="list4">#REF!</definedName>
    <definedName name="lk"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ll"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oan_Amount" localSheetId="3">#REF!</definedName>
    <definedName name="Loan_Amount">#REF!</definedName>
    <definedName name="Loan_Start" localSheetId="3">#REF!</definedName>
    <definedName name="Loan_Start">#REF!</definedName>
    <definedName name="Loan_Years" localSheetId="3">#REF!</definedName>
    <definedName name="Loan_Years">#REF!</definedName>
    <definedName name="loca">#REF!</definedName>
    <definedName name="LOOKUP_LTA">#REF!</definedName>
    <definedName name="LOOKUP_SUPANU">#REF!</definedName>
    <definedName name="LT_Assumptions">#REF!</definedName>
    <definedName name="m" localSheetId="3">#REF!</definedName>
    <definedName name="m" localSheetId="0">#REF!</definedName>
    <definedName name="m" localSheetId="1">#REF!</definedName>
    <definedName name="m">#REF!</definedName>
    <definedName name="Mah">#REF!</definedName>
    <definedName name="mat">#REF!</definedName>
    <definedName name="mat_rate">#REF!</definedName>
    <definedName name="mean" localSheetId="3">#REF!</definedName>
    <definedName name="mean">#REF!</definedName>
    <definedName name="mean2" localSheetId="3">#REF!</definedName>
    <definedName name="mean2">#REF!</definedName>
    <definedName name="MIS_Cost" localSheetId="3">#REF!</definedName>
    <definedName name="MIS_Cost" localSheetId="0">#REF!</definedName>
    <definedName name="MIS_Cost" localSheetId="1">#REF!</definedName>
    <definedName name="MIS_Cost">#REF!</definedName>
    <definedName name="mmm" localSheetId="3" hidden="1">{#N/A,#N/A,FALSE,"COVER.XLS";#N/A,#N/A,FALSE,"RACT1.XLS";#N/A,#N/A,FALSE,"RACT2.XLS";#N/A,#N/A,FALSE,"ECCMP";#N/A,#N/A,FALSE,"WELDER.XLS"}</definedName>
    <definedName name="mmm" hidden="1">{#N/A,#N/A,FALSE,"COVER.XLS";#N/A,#N/A,FALSE,"RACT1.XLS";#N/A,#N/A,FALSE,"RACT2.XLS";#N/A,#N/A,FALSE,"ECCMP";#N/A,#N/A,FALSE,"WELDER.XLS"}</definedName>
    <definedName name="mmmmmm" localSheetId="3">#REF!</definedName>
    <definedName name="mmmmmm">#REF!</definedName>
    <definedName name="mn">#REF!</definedName>
    <definedName name="Monetary_Precision" localSheetId="3">#REF!</definedName>
    <definedName name="Monetary_Precision">#REF!</definedName>
    <definedName name="Months">#REF!</definedName>
    <definedName name="MP">#REF!</definedName>
    <definedName name="mpl">#REF!</definedName>
    <definedName name="MYRMAY08">#REF!</definedName>
    <definedName name="MYROCT08">#REF!</definedName>
    <definedName name="N" localSheetId="3">#REF!</definedName>
    <definedName name="N" localSheetId="0">#REF!</definedName>
    <definedName name="N" localSheetId="1">#REF!</definedName>
    <definedName name="N">#REF!</definedName>
    <definedName name="na"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me">#REF!</definedName>
    <definedName name="NEWB">#REF!</definedName>
    <definedName name="NEWNA"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opat">#REF!</definedName>
    <definedName name="nopatadj">#REF!</definedName>
    <definedName name="NOTES">#REF!</definedName>
    <definedName name="NS" localSheetId="3">#REF!</definedName>
    <definedName name="NS" localSheetId="0">#REF!</definedName>
    <definedName name="NS" localSheetId="1">#REF!</definedName>
    <definedName name="NS">#REF!</definedName>
    <definedName name="nss" localSheetId="3" hidden="1">{#N/A,#N/A,FALSE,"consu_cover";#N/A,#N/A,FALSE,"consu_strategy";#N/A,#N/A,FALSE,"consu_flow";#N/A,#N/A,FALSE,"Summary_reqmt";#N/A,#N/A,FALSE,"field_ppg";#N/A,#N/A,FALSE,"ppg_shop";#N/A,#N/A,FALSE,"strl";#N/A,#N/A,FALSE,"tankages";#N/A,#N/A,FALSE,"gases"}</definedName>
    <definedName name="nss" hidden="1">{#N/A,#N/A,FALSE,"consu_cover";#N/A,#N/A,FALSE,"consu_strategy";#N/A,#N/A,FALSE,"consu_flow";#N/A,#N/A,FALSE,"Summary_reqmt";#N/A,#N/A,FALSE,"field_ppg";#N/A,#N/A,FALSE,"ppg_shop";#N/A,#N/A,FALSE,"strl";#N/A,#N/A,FALSE,"tankages";#N/A,#N/A,FALSE,"gases"}</definedName>
    <definedName name="Num_Pmt_Per_Year" localSheetId="3">#REF!</definedName>
    <definedName name="Num_Pmt_Per_Year">#REF!</definedName>
    <definedName name="Number_of_Payments" localSheetId="3">MATCH(0.01,'Reg 33-notes Q4 FY23'!End_Bal,-1)+1</definedName>
    <definedName name="Number_of_Payments">MATCH(0.01,End_Bal,-1)+1</definedName>
    <definedName name="NvsAutoDrillOk">"V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C00B"</definedName>
    <definedName name="NvsPanelBusUnit">"V"</definedName>
    <definedName name="NvsReqBUOnly">"VY"</definedName>
    <definedName name="NvsStyleNme">"Classical.xls"</definedName>
    <definedName name="NvsTransLed">"VN"</definedName>
    <definedName name="NvsValTbl.ACCOUNT">"GL_ACCOUNT_TBL"</definedName>
    <definedName name="OCL" localSheetId="3">#REF!</definedName>
    <definedName name="OCL">#REF!</definedName>
    <definedName name="OFFER">#REF!</definedName>
    <definedName name="ok" localSheetId="3" hidden="1">{#N/A,#N/A,FALSE,"COVER1.XLS ";#N/A,#N/A,FALSE,"RACT1.XLS";#N/A,#N/A,FALSE,"RACT2.XLS";#N/A,#N/A,FALSE,"ECCMP";#N/A,#N/A,FALSE,"WELDER.XLS"}</definedName>
    <definedName name="ok" hidden="1">{#N/A,#N/A,FALSE,"COVER1.XLS ";#N/A,#N/A,FALSE,"RACT1.XLS";#N/A,#N/A,FALSE,"RACT2.XLS";#N/A,#N/A,FALSE,"ECCMP";#N/A,#N/A,FALSE,"WELDER.XLS"}</definedName>
    <definedName name="Others" localSheetId="3" hidden="1">{#N/A,#N/A,FALSE,"COVER1.XLS ";#N/A,#N/A,FALSE,"RACT1.XLS";#N/A,#N/A,FALSE,"RACT2.XLS";#N/A,#N/A,FALSE,"ECCMP";#N/A,#N/A,FALSE,"WELDER.XLS"}</definedName>
    <definedName name="Others" hidden="1">{#N/A,#N/A,FALSE,"COVER1.XLS ";#N/A,#N/A,FALSE,"RACT1.XLS";#N/A,#N/A,FALSE,"RACT2.XLS";#N/A,#N/A,FALSE,"ECCMP";#N/A,#N/A,FALSE,"WELDER.XLS"}</definedName>
    <definedName name="p" localSheetId="3">#REF!</definedName>
    <definedName name="p" localSheetId="0">#REF!</definedName>
    <definedName name="p" localSheetId="1">#REF!</definedName>
    <definedName name="p">#REF!</definedName>
    <definedName name="PA" localSheetId="3">#REF!</definedName>
    <definedName name="PA" localSheetId="0">#REF!</definedName>
    <definedName name="PA" localSheetId="1">#REF!</definedName>
    <definedName name="PA">#REF!</definedName>
    <definedName name="PasteArea" localSheetId="3">#REF!</definedName>
    <definedName name="PasteArea" localSheetId="0">#REF!</definedName>
    <definedName name="PasteArea" localSheetId="1">#REF!</definedName>
    <definedName name="PasteArea">#REF!</definedName>
    <definedName name="Pay_Date" localSheetId="3">#REF!</definedName>
    <definedName name="Pay_Date">#REF!</definedName>
    <definedName name="Pay_Num" localSheetId="3">#REF!</definedName>
    <definedName name="Pay_Num">#REF!</definedName>
    <definedName name="Payment_Date" localSheetId="3">DATE(YEAR('Reg 33-notes Q4 FY23'!Loan_Start),MONTH('Reg 33-notes Q4 FY23'!Loan_Start)+Payment_Number,DAY('Reg 33-notes Q4 FY23'!Loan_Start))</definedName>
    <definedName name="Payment_Date">DATE(YEAR(Loan_Start),MONTH(Loan_Start)+Payment_Number,DAY(Loan_Start))</definedName>
    <definedName name="PD" localSheetId="3">#REF!</definedName>
    <definedName name="PD" localSheetId="0">#REF!</definedName>
    <definedName name="PD" localSheetId="1">#REF!</definedName>
    <definedName name="PD">#REF!</definedName>
    <definedName name="People_PSI">#N/A</definedName>
    <definedName name="PF" localSheetId="3" hidden="1">{#N/A,#N/A,FALSE,"COVER.XLS";#N/A,#N/A,FALSE,"RACT1.XLS";#N/A,#N/A,FALSE,"RACT2.XLS";#N/A,#N/A,FALSE,"ECCMP";#N/A,#N/A,FALSE,"WELDER.XLS"}</definedName>
    <definedName name="PF" hidden="1">{#N/A,#N/A,FALSE,"COVER.XLS";#N/A,#N/A,FALSE,"RACT1.XLS";#N/A,#N/A,FALSE,"RACT2.XLS";#N/A,#N/A,FALSE,"ECCMP";#N/A,#N/A,FALSE,"WELDER.XLS"}</definedName>
    <definedName name="PFS" localSheetId="3">#REF!</definedName>
    <definedName name="PFS" localSheetId="0">#REF!</definedName>
    <definedName name="PFS" localSheetId="1">#REF!</definedName>
    <definedName name="PFS">#REF!</definedName>
    <definedName name="Pithampur_Drills" localSheetId="3">#REF!</definedName>
    <definedName name="Pithampur_Drills" localSheetId="0">#REF!</definedName>
    <definedName name="Pithampur_Drills" localSheetId="1">#REF!</definedName>
    <definedName name="Pithampur_Drills">#REF!</definedName>
    <definedName name="Pithampur_Files" localSheetId="3">#REF!</definedName>
    <definedName name="Pithampur_Files" localSheetId="0">#REF!</definedName>
    <definedName name="Pithampur_Files" localSheetId="1">#REF!</definedName>
    <definedName name="Pithampur_Files">#REF!</definedName>
    <definedName name="Pithampur_RM" localSheetId="3">#REF!</definedName>
    <definedName name="Pithampur_RM" localSheetId="0">#REF!</definedName>
    <definedName name="Pithampur_RM" localSheetId="1">#REF!</definedName>
    <definedName name="Pithampur_RM">#REF!</definedName>
    <definedName name="PL">#REF!</definedName>
    <definedName name="plan2">#REF!</definedName>
    <definedName name="plan3">#REF!</definedName>
    <definedName name="plan4">#REF!</definedName>
    <definedName name="plan5">#REF!</definedName>
    <definedName name="plan6">#REF!</definedName>
    <definedName name="plan7">#REF!</definedName>
    <definedName name="plan8">#REF!</definedName>
    <definedName name="plan8\10">#REF!</definedName>
    <definedName name="plan9">#REF!</definedName>
    <definedName name="pmop">#REF!,#REF!,#REF!</definedName>
    <definedName name="pmop1">#REF!,#REF!,#REF!</definedName>
    <definedName name="PPD" localSheetId="3">#REF!</definedName>
    <definedName name="PPD">#REF!</definedName>
    <definedName name="ppp" localSheetId="3">#REF!</definedName>
    <definedName name="ppp">#REF!</definedName>
    <definedName name="PRE" localSheetId="3">#REF!</definedName>
    <definedName name="PRE">#REF!</definedName>
    <definedName name="prg">#REF!</definedName>
    <definedName name="Princ" localSheetId="3">#REF!</definedName>
    <definedName name="Princ">#REF!</definedName>
    <definedName name="_xlnm.Print_Area" localSheetId="2">'Reg 33 CFS Q4 FY23'!$A$1:$H$76</definedName>
    <definedName name="_xlnm.Print_Area" localSheetId="3">'Reg 33-notes Q4 FY23'!$A$5:$F$28</definedName>
    <definedName name="_xlnm.Print_Area" localSheetId="0">'Reg 33-P&amp;L Q4 FY23'!$C$1:$P$69</definedName>
    <definedName name="_xlnm.Print_Area" localSheetId="1">'Reg33-BS Q4 FY23'!$C$1:$I$71</definedName>
    <definedName name="_xlnm.Print_Area">#REF!</definedName>
    <definedName name="Print_Area___0___0___0" localSheetId="3">#REF!</definedName>
    <definedName name="Print_Area___0___0___0">#REF!</definedName>
    <definedName name="Print_Area___0___0___0___0___0" localSheetId="3">#REF!</definedName>
    <definedName name="Print_Area___0___0___0___0___0">#REF!</definedName>
    <definedName name="Print_Area___0___0___0___0___0___0" localSheetId="3">#REF!</definedName>
    <definedName name="Print_Area___0___0___0___0___0___0">#REF!</definedName>
    <definedName name="Print_Area___0___0___0___0___0___0___0___0" localSheetId="3">#REF!</definedName>
    <definedName name="Print_Area___0___0___0___0___0___0___0___0">#REF!</definedName>
    <definedName name="PRINT_AREA_MI" localSheetId="3">#REF!</definedName>
    <definedName name="PRINT_AREA_MI" localSheetId="0">#REF!</definedName>
    <definedName name="PRINT_AREA_MI" localSheetId="1">#REF!</definedName>
    <definedName name="PRINT_AREA_MI">#REF!</definedName>
    <definedName name="Print_Area_Reset" localSheetId="3">OFFSET('Reg 33-notes Q4 FY23'!Full_Print,0,0,[0]!Last_Row)</definedName>
    <definedName name="Print_Area_Reset">OFFSET(Full_Print,0,0,Last_Row)</definedName>
    <definedName name="_xlnm.Print_Titles" localSheetId="2">'Reg 33 CFS Q4 FY23'!$1:$6</definedName>
    <definedName name="_xlnm.Print_Titles" localSheetId="3">#REF!</definedName>
    <definedName name="_xlnm.Print_Titles" localSheetId="1">'Reg33-BS Q4 FY23'!$1:$6</definedName>
    <definedName name="_xlnm.Print_Titles">#REF!</definedName>
    <definedName name="Print_Titles___0" localSheetId="3">#REF!</definedName>
    <definedName name="Print_Titles___0">#REF!</definedName>
    <definedName name="Print_Titles___0___0" localSheetId="3">#REF!</definedName>
    <definedName name="Print_Titles___0___0">#REF!</definedName>
    <definedName name="PRINT_TITLES_MI" localSheetId="3">#REF!</definedName>
    <definedName name="PRINT_TITLES_MI" localSheetId="0">#REF!</definedName>
    <definedName name="PRINT_TITLES_MI" localSheetId="1">#REF!</definedName>
    <definedName name="PRINT_TITLES_MI">#REF!</definedName>
    <definedName name="printarea" localSheetId="3">#REF!</definedName>
    <definedName name="printarea" localSheetId="0">#REF!</definedName>
    <definedName name="printarea" localSheetId="1">#REF!</definedName>
    <definedName name="printarea">#REF!</definedName>
    <definedName name="prod">#REF!</definedName>
    <definedName name="PRODNPARAMETRES" localSheetId="3">#REF!</definedName>
    <definedName name="PRODNPARAMETRES" localSheetId="0">#REF!</definedName>
    <definedName name="PRODNPARAMETRES" localSheetId="1">#REF!</definedName>
    <definedName name="PRODNPARAMETRES">#REF!</definedName>
    <definedName name="PROFIT" localSheetId="3">#REF!</definedName>
    <definedName name="PROFIT" localSheetId="0">#REF!</definedName>
    <definedName name="PROFIT" localSheetId="1">#REF!</definedName>
    <definedName name="PROFIT">#REF!</definedName>
    <definedName name="Profit_and_Loss" localSheetId="3">#REF!</definedName>
    <definedName name="Profit_and_Loss">#REF!</definedName>
    <definedName name="profit6" localSheetId="3">#REF!</definedName>
    <definedName name="profit6" localSheetId="0">#REF!</definedName>
    <definedName name="profit6" localSheetId="1">#REF!</definedName>
    <definedName name="profit6">#REF!</definedName>
    <definedName name="PROFITABILITY" localSheetId="3">#REF!</definedName>
    <definedName name="PROFITABILITY" localSheetId="0">#REF!</definedName>
    <definedName name="PROFITABILITY" localSheetId="1">#REF!</definedName>
    <definedName name="PROFITABILITY">#REF!</definedName>
    <definedName name="prog">#REF!</definedName>
    <definedName name="Program" localSheetId="3">#REF!</definedName>
    <definedName name="Program" localSheetId="0">#REF!</definedName>
    <definedName name="Program" localSheetId="1">#REF!</definedName>
    <definedName name="Program">#REF!</definedName>
    <definedName name="projectname">#REF!</definedName>
    <definedName name="PRT" localSheetId="3">#REF!</definedName>
    <definedName name="PRT" localSheetId="0">#REF!</definedName>
    <definedName name="PRT" localSheetId="1">#REF!</definedName>
    <definedName name="PRT">#REF!</definedName>
    <definedName name="psb">#REF!</definedName>
    <definedName name="pt.3" localSheetId="3">#REF!</definedName>
    <definedName name="pt.3" localSheetId="0">#REF!</definedName>
    <definedName name="pt.3" localSheetId="1">#REF!</definedName>
    <definedName name="pt.3">#REF!</definedName>
    <definedName name="py">#REF!</definedName>
    <definedName name="Q" localSheetId="3">#REF!</definedName>
    <definedName name="Q" localSheetId="0">#REF!</definedName>
    <definedName name="Q" localSheetId="1">#REF!</definedName>
    <definedName name="Q">#REF!</definedName>
    <definedName name="qai">#N/A</definedName>
    <definedName name="qq" localSheetId="3" hidden="1">{#N/A,#N/A,FALSE,"COVER1.XLS ";#N/A,#N/A,FALSE,"RACT1.XLS";#N/A,#N/A,FALSE,"RACT2.XLS";#N/A,#N/A,FALSE,"ECCMP";#N/A,#N/A,FALSE,"WELDER.XLS"}</definedName>
    <definedName name="qq" hidden="1">{#N/A,#N/A,FALSE,"COVER1.XLS ";#N/A,#N/A,FALSE,"RACT1.XLS";#N/A,#N/A,FALSE,"RACT2.XLS";#N/A,#N/A,FALSE,"ECCMP";#N/A,#N/A,FALSE,"WELDER.XLS"}</definedName>
    <definedName name="qqa">#N/A</definedName>
    <definedName name="qqqqqqqqqqqqqqqq"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R_" localSheetId="3">#REF!</definedName>
    <definedName name="R_" localSheetId="0">#REF!</definedName>
    <definedName name="R_" localSheetId="1">#REF!</definedName>
    <definedName name="R_">#REF!</definedName>
    <definedName name="R_Factor" localSheetId="3">#REF!</definedName>
    <definedName name="R_Factor">#REF!</definedName>
    <definedName name="ra">#REF!</definedName>
    <definedName name="Ratnagiri" localSheetId="3">#REF!</definedName>
    <definedName name="Ratnagiri" localSheetId="0">#REF!</definedName>
    <definedName name="Ratnagiri" localSheetId="1">#REF!</definedName>
    <definedName name="Ratnagiri">#REF!</definedName>
    <definedName name="ravi" localSheetId="3">#REF!</definedName>
    <definedName name="ravi">#REF!</definedName>
    <definedName name="RawData" localSheetId="3">#REF!</definedName>
    <definedName name="RawData">#REF!</definedName>
    <definedName name="Rdate">#REF!</definedName>
    <definedName name="RDN" localSheetId="3" hidden="1">{#N/A,#N/A,FALSE,"COVER.XLS";#N/A,#N/A,FALSE,"RACT1.XLS";#N/A,#N/A,FALSE,"RACT2.XLS";#N/A,#N/A,FALSE,"ECCMP";#N/A,#N/A,FALSE,"WELDER.XLS"}</definedName>
    <definedName name="RDN" hidden="1">{#N/A,#N/A,FALSE,"COVER.XLS";#N/A,#N/A,FALSE,"RACT1.XLS";#N/A,#N/A,FALSE,"RACT2.XLS";#N/A,#N/A,FALSE,"ECCMP";#N/A,#N/A,FALSE,"WELDER.XLS"}</definedName>
    <definedName name="RECEIVABLES" localSheetId="3">#REF!</definedName>
    <definedName name="RECEIVABLES" localSheetId="0">#REF!</definedName>
    <definedName name="RECEIVABLES" localSheetId="1">#REF!</definedName>
    <definedName name="RECEIVABLES">#REF!</definedName>
    <definedName name="receivables8" localSheetId="3">#REF!</definedName>
    <definedName name="receivables8" localSheetId="0">#REF!</definedName>
    <definedName name="receivables8" localSheetId="1">#REF!</definedName>
    <definedName name="receivables8">#REF!</definedName>
    <definedName name="Repodate">#REF!</definedName>
    <definedName name="res" localSheetId="3" hidden="1">{#N/A,#N/A,FALSE,"COVER1.XLS ";#N/A,#N/A,FALSE,"RACT1.XLS";#N/A,#N/A,FALSE,"RACT2.XLS";#N/A,#N/A,FALSE,"ECCMP";#N/A,#N/A,FALSE,"WELDER.XLS"}</definedName>
    <definedName name="res" hidden="1">{#N/A,#N/A,FALSE,"COVER1.XLS ";#N/A,#N/A,FALSE,"RACT1.XLS";#N/A,#N/A,FALSE,"RACT2.XLS";#N/A,#N/A,FALSE,"ECCMP";#N/A,#N/A,FALSE,"WELDER.XLS"}</definedName>
    <definedName name="res_sum" localSheetId="3" hidden="1">{#N/A,#N/A,FALSE,"COVER1.XLS ";#N/A,#N/A,FALSE,"RACT1.XLS";#N/A,#N/A,FALSE,"RACT2.XLS";#N/A,#N/A,FALSE,"ECCMP";#N/A,#N/A,FALSE,"WELDER.XLS"}</definedName>
    <definedName name="res_sum" hidden="1">{#N/A,#N/A,FALSE,"COVER1.XLS ";#N/A,#N/A,FALSE,"RACT1.XLS";#N/A,#N/A,FALSE,"RACT2.XLS";#N/A,#N/A,FALSE,"ECCMP";#N/A,#N/A,FALSE,"WELDER.XLS"}</definedName>
    <definedName name="Residual_difference" localSheetId="3">#REF!</definedName>
    <definedName name="Residual_difference">#REF!</definedName>
    <definedName name="REVENUECUM" localSheetId="3">#REF!</definedName>
    <definedName name="REVENUECUM" localSheetId="0">#REF!</definedName>
    <definedName name="REVENUECUM" localSheetId="1">#REF!</definedName>
    <definedName name="REVENUECUM">#REF!</definedName>
    <definedName name="REVENUEQTR" localSheetId="3">#REF!</definedName>
    <definedName name="REVENUEQTR" localSheetId="0">#REF!</definedName>
    <definedName name="REVENUEQTR" localSheetId="1">#REF!</definedName>
    <definedName name="REVENUEQTR">#REF!</definedName>
    <definedName name="revenueqtr3" localSheetId="3">#REF!</definedName>
    <definedName name="revenueqtr3" localSheetId="0">#REF!</definedName>
    <definedName name="revenueqtr3" localSheetId="1">#REF!</definedName>
    <definedName name="revenueqtr3">#REF!</definedName>
    <definedName name="rg" localSheetId="3" hidden="1">{#N/A,#N/A,FALSE,"str_title";#N/A,#N/A,FALSE,"SUM";#N/A,#N/A,FALSE,"Scope";#N/A,#N/A,FALSE,"PIE-Jn";#N/A,#N/A,FALSE,"PIE-Jn_Hz";#N/A,#N/A,FALSE,"Liq_Plan";#N/A,#N/A,FALSE,"S_Curve";#N/A,#N/A,FALSE,"Liq_Prof";#N/A,#N/A,FALSE,"Man_Pwr";#N/A,#N/A,FALSE,"Man_Prof"}</definedName>
    <definedName name="rg" hidden="1">{#N/A,#N/A,FALSE,"str_title";#N/A,#N/A,FALSE,"SUM";#N/A,#N/A,FALSE,"Scope";#N/A,#N/A,FALSE,"PIE-Jn";#N/A,#N/A,FALSE,"PIE-Jn_Hz";#N/A,#N/A,FALSE,"Liq_Plan";#N/A,#N/A,FALSE,"S_Curve";#N/A,#N/A,FALSE,"Liq_Prof";#N/A,#N/A,FALSE,"Man_Pwr";#N/A,#N/A,FALSE,"Man_Prof"}</definedName>
    <definedName name="RIB">#REF!</definedName>
    <definedName name="Risk" localSheetId="3">#REF!</definedName>
    <definedName name="Risk" localSheetId="0">#REF!</definedName>
    <definedName name="Risk" localSheetId="1">#REF!</definedName>
    <definedName name="Risk">#REF!</definedName>
    <definedName name="RJJR" localSheetId="3">#REF!</definedName>
    <definedName name="RJJR">#REF!</definedName>
    <definedName name="RMPRICE" localSheetId="3">#REF!</definedName>
    <definedName name="RMPRICE" localSheetId="0">#REF!</definedName>
    <definedName name="RMPRICE" localSheetId="1">#REF!</definedName>
    <definedName name="RMPRICE">#REF!</definedName>
    <definedName name="RMPRICES" localSheetId="3">#REF!</definedName>
    <definedName name="RMPRICES" localSheetId="0">#REF!</definedName>
    <definedName name="RMPRICES" localSheetId="1">#REF!</definedName>
    <definedName name="RMPRICES">#REF!</definedName>
    <definedName name="ro">#REF!</definedName>
    <definedName name="rr" localSheetId="3">#REF!/#REF!</definedName>
    <definedName name="rr" localSheetId="0">#REF!/#REF!</definedName>
    <definedName name="rr" localSheetId="1">#REF!/#REF!</definedName>
    <definedName name="rr">#REF!/#REF!</definedName>
    <definedName name="rradj" localSheetId="3">#REF!/#REF!</definedName>
    <definedName name="rradj" localSheetId="0">#REF!/#REF!</definedName>
    <definedName name="rradj" localSheetId="1">#REF!/#REF!</definedName>
    <definedName name="rradj">#REF!/#REF!</definedName>
    <definedName name="rrdsa" localSheetId="3" hidden="1">{#N/A,#N/A,FALSE,"consu_cover";#N/A,#N/A,FALSE,"consu_strategy";#N/A,#N/A,FALSE,"consu_flow";#N/A,#N/A,FALSE,"Summary_reqmt";#N/A,#N/A,FALSE,"field_ppg";#N/A,#N/A,FALSE,"ppg_shop";#N/A,#N/A,FALSE,"strl";#N/A,#N/A,FALSE,"tankages";#N/A,#N/A,FALSE,"gases"}</definedName>
    <definedName name="rrdsa" hidden="1">{#N/A,#N/A,FALSE,"consu_cover";#N/A,#N/A,FALSE,"consu_strategy";#N/A,#N/A,FALSE,"consu_flow";#N/A,#N/A,FALSE,"Summary_reqmt";#N/A,#N/A,FALSE,"field_ppg";#N/A,#N/A,FALSE,"ppg_shop";#N/A,#N/A,FALSE,"strl";#N/A,#N/A,FALSE,"tankages";#N/A,#N/A,FALSE,"gases"}</definedName>
    <definedName name="RS">#REF!</definedName>
    <definedName name="RSV" localSheetId="3">#REF!</definedName>
    <definedName name="RSV">#REF!</definedName>
    <definedName name="RW" localSheetId="3">#REF!</definedName>
    <definedName name="RW" localSheetId="0">#REF!</definedName>
    <definedName name="RW" localSheetId="1">#REF!</definedName>
    <definedName name="RW">#REF!</definedName>
    <definedName name="rwere" localSheetId="3" hidden="1">{#N/A,#N/A,FALSE,"COVER1.XLS ";#N/A,#N/A,FALSE,"RACT1.XLS";#N/A,#N/A,FALSE,"RACT2.XLS";#N/A,#N/A,FALSE,"ECCMP";#N/A,#N/A,FALSE,"WELDER.XLS"}</definedName>
    <definedName name="rwere" hidden="1">{#N/A,#N/A,FALSE,"COVER1.XLS ";#N/A,#N/A,FALSE,"RACT1.XLS";#N/A,#N/A,FALSE,"RACT2.XLS";#N/A,#N/A,FALSE,"ECCMP";#N/A,#N/A,FALSE,"WELDER.XLS"}</definedName>
    <definedName name="s">#N/A</definedName>
    <definedName name="S_AcctDes" localSheetId="3">#REF!</definedName>
    <definedName name="S_AcctDes">#REF!</definedName>
    <definedName name="S_Adjust" localSheetId="3">#REF!</definedName>
    <definedName name="S_Adjust">#REF!</definedName>
    <definedName name="S_Adjust_Data" localSheetId="3">#REF!</definedName>
    <definedName name="S_Adjust_Data">#REF!</definedName>
    <definedName name="S_Adjust_GT" localSheetId="3">#REF!</definedName>
    <definedName name="S_Adjust_GT">#REF!</definedName>
    <definedName name="S_AJE_Tot" localSheetId="3">#REF!</definedName>
    <definedName name="S_AJE_Tot">#REF!</definedName>
    <definedName name="S_AJE_Tot_Data" localSheetId="3">#REF!</definedName>
    <definedName name="S_AJE_Tot_Data">#REF!</definedName>
    <definedName name="S_AJE_Tot_GT" localSheetId="3">#REF!</definedName>
    <definedName name="S_AJE_Tot_GT">#REF!</definedName>
    <definedName name="S_CompNum" localSheetId="3">#REF!</definedName>
    <definedName name="S_CompNum">#REF!</definedName>
    <definedName name="S_CY_Beg" localSheetId="3">#REF!</definedName>
    <definedName name="S_CY_Beg">#REF!</definedName>
    <definedName name="S_CY_Beg_Data" localSheetId="3">#REF!</definedName>
    <definedName name="S_CY_Beg_Data">#REF!</definedName>
    <definedName name="S_CY_Beg_GT" localSheetId="3">#REF!</definedName>
    <definedName name="S_CY_Beg_GT">#REF!</definedName>
    <definedName name="S_CY_End" localSheetId="3">#REF!</definedName>
    <definedName name="S_CY_End">#REF!</definedName>
    <definedName name="S_CY_End_Data" localSheetId="3">#REF!</definedName>
    <definedName name="S_CY_End_Data">#REF!</definedName>
    <definedName name="S_CY_End_GT" localSheetId="3">#REF!</definedName>
    <definedName name="S_CY_End_GT">#REF!</definedName>
    <definedName name="S_Diff_Amt" localSheetId="3">#REF!</definedName>
    <definedName name="S_Diff_Amt">#REF!</definedName>
    <definedName name="S_Diff_Pct" localSheetId="3">#REF!</definedName>
    <definedName name="S_Diff_Pct">#REF!</definedName>
    <definedName name="S_GrpNum" localSheetId="3">#REF!</definedName>
    <definedName name="S_GrpNum">#REF!</definedName>
    <definedName name="S_Headings" localSheetId="3">#REF!</definedName>
    <definedName name="S_Headings">#REF!</definedName>
    <definedName name="S_KeyValue" localSheetId="3">#REF!</definedName>
    <definedName name="S_KeyValue">#REF!</definedName>
    <definedName name="S_PY_End" localSheetId="3">#REF!</definedName>
    <definedName name="S_PY_End">#REF!</definedName>
    <definedName name="S_PY_End_Data" localSheetId="3">#REF!</definedName>
    <definedName name="S_PY_End_Data">#REF!</definedName>
    <definedName name="S_PY_End_GT" localSheetId="3">#REF!</definedName>
    <definedName name="S_PY_End_GT">#REF!</definedName>
    <definedName name="S_RJE_Tot" localSheetId="3">#REF!</definedName>
    <definedName name="S_RJE_Tot">#REF!</definedName>
    <definedName name="S_RJE_Tot_Data" localSheetId="3">#REF!</definedName>
    <definedName name="S_RJE_Tot_Data">#REF!</definedName>
    <definedName name="S_RJE_Tot_GT" localSheetId="3">#REF!</definedName>
    <definedName name="S_RJE_Tot_GT">#REF!</definedName>
    <definedName name="S_RowNum" localSheetId="3">#REF!</definedName>
    <definedName name="S_RowNum">#REF!</definedName>
    <definedName name="saf">#N/A</definedName>
    <definedName name="safa">#N/A</definedName>
    <definedName name="sag">#REF!</definedName>
    <definedName name="sagdhag" localSheetId="3" hidden="1">{#N/A,#N/A,FALSE,"COVER1.XLS ";#N/A,#N/A,FALSE,"RACT1.XLS";#N/A,#N/A,FALSE,"RACT2.XLS";#N/A,#N/A,FALSE,"ECCMP";#N/A,#N/A,FALSE,"WELDER.XLS"}</definedName>
    <definedName name="sagdhag" hidden="1">{#N/A,#N/A,FALSE,"COVER1.XLS ";#N/A,#N/A,FALSE,"RACT1.XLS";#N/A,#N/A,FALSE,"RACT2.XLS";#N/A,#N/A,FALSE,"ECCMP";#N/A,#N/A,FALSE,"WELDER.XLS"}</definedName>
    <definedName name="SAL" localSheetId="3">#REF!</definedName>
    <definedName name="SAL">#REF!</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c">#REF!</definedName>
    <definedName name="SCH_DEP_1" localSheetId="3">#REF!</definedName>
    <definedName name="SCH_DEP_1" localSheetId="0">#REF!</definedName>
    <definedName name="SCH_DEP_1" localSheetId="1">#REF!</definedName>
    <definedName name="SCH_DEP_1">#REF!</definedName>
    <definedName name="SCH_DEP_2" localSheetId="3">#REF!</definedName>
    <definedName name="SCH_DEP_2" localSheetId="0">#REF!</definedName>
    <definedName name="SCH_DEP_2" localSheetId="1">#REF!</definedName>
    <definedName name="SCH_DEP_2">#REF!</definedName>
    <definedName name="SCH_DEP_3" localSheetId="3">#REF!</definedName>
    <definedName name="SCH_DEP_3" localSheetId="0">#REF!</definedName>
    <definedName name="SCH_DEP_3" localSheetId="1">#REF!</definedName>
    <definedName name="SCH_DEP_3">#REF!</definedName>
    <definedName name="SCHDF">#REF!</definedName>
    <definedName name="Sched_Pay" localSheetId="3">#REF!</definedName>
    <definedName name="Sched_Pay">#REF!</definedName>
    <definedName name="SCHEDULE_12___PURCHASES" localSheetId="3">#REF!</definedName>
    <definedName name="SCHEDULE_12___PURCHASES">#REF!</definedName>
    <definedName name="SCHEDULE_4___UNSECURED_LOANS" localSheetId="3">#REF!</definedName>
    <definedName name="SCHEDULE_4___UNSECURED_LOANS">#REF!</definedName>
    <definedName name="SCHEDULE_6___INVESTMENTS" localSheetId="3">#REF!</definedName>
    <definedName name="SCHEDULE_6___INVESTMENTS">#REF!</definedName>
    <definedName name="Scheduled_Extra_Payments" localSheetId="3">#REF!</definedName>
    <definedName name="Scheduled_Extra_Payments">#REF!</definedName>
    <definedName name="Scheduled_Interest_Rate" localSheetId="3">#REF!</definedName>
    <definedName name="Scheduled_Interest_Rate">#REF!</definedName>
    <definedName name="Scheduled_Monthly_Payment" localSheetId="3">#REF!</definedName>
    <definedName name="Scheduled_Monthly_Payment">#REF!</definedName>
    <definedName name="sdaf">#N/A</definedName>
    <definedName name="sddd">#N/A</definedName>
    <definedName name="sddss">#N/A</definedName>
    <definedName name="sdf" localSheetId="3" hidden="1">{#N/A,#N/A,FALSE,"COVER.XLS";#N/A,#N/A,FALSE,"RACT1.XLS";#N/A,#N/A,FALSE,"RACT2.XLS";#N/A,#N/A,FALSE,"ECCMP";#N/A,#N/A,FALSE,"WELDER.XLS"}</definedName>
    <definedName name="sdf" hidden="1">{#N/A,#N/A,FALSE,"COVER.XLS";#N/A,#N/A,FALSE,"RACT1.XLS";#N/A,#N/A,FALSE,"RACT2.XLS";#N/A,#N/A,FALSE,"ECCMP";#N/A,#N/A,FALSE,"WELDER.XLS"}</definedName>
    <definedName name="sdfd">#N/A</definedName>
    <definedName name="Seatpershift">#REF!</definedName>
    <definedName name="Seatsr">#REF!</definedName>
    <definedName name="SECONDARYSALESPERFORMANCE" localSheetId="3">#REF!</definedName>
    <definedName name="SECONDARYSALESPERFORMANCE" localSheetId="0">#REF!</definedName>
    <definedName name="SECONDARYSALESPERFORMANCE" localSheetId="1">#REF!</definedName>
    <definedName name="SECONDARYSALESPERFORMANCE">#REF!</definedName>
    <definedName name="seema_conv">#REF!</definedName>
    <definedName name="SEEMA_HRA">#REF!</definedName>
    <definedName name="SEEMA_NEWS">#REF!</definedName>
    <definedName name="SEEMA_TEL">#REF!</definedName>
    <definedName name="Select_all" localSheetId="3">#REF!</definedName>
    <definedName name="Select_all">#REF!</definedName>
    <definedName name="sencount" hidden="1">1</definedName>
    <definedName name="sheet1">#REF!</definedName>
    <definedName name="sheet10">#REF!</definedName>
    <definedName name="sheet11">#REF!</definedName>
    <definedName name="sheet15">#REF!</definedName>
    <definedName name="sheet16">#REF!</definedName>
    <definedName name="sheet2">#REF!</definedName>
    <definedName name="sheet3">#REF!</definedName>
    <definedName name="sheet4">#REF!</definedName>
    <definedName name="sheet5">#REF!</definedName>
    <definedName name="sheet8">#REF!</definedName>
    <definedName name="sheet9">#REF!</definedName>
    <definedName name="shelf_1_fixed">#REF!</definedName>
    <definedName name="shelf_1A_var">#REF!</definedName>
    <definedName name="shelf_1B_fixed">#REF!</definedName>
    <definedName name="shelf_1B_var">#REF!</definedName>
    <definedName name="shelf_1C_fixed">#REF!</definedName>
    <definedName name="shelf_1C_var">#REF!</definedName>
    <definedName name="shelf_1D_fixed">#REF!</definedName>
    <definedName name="shelf_1D_var">#REF!</definedName>
    <definedName name="shelf_1E_fixed">#REF!</definedName>
    <definedName name="shelf_1E_var">#REF!</definedName>
    <definedName name="shelf_IIIA_fixed">#REF!</definedName>
    <definedName name="shelf_IIIA_var">#REF!</definedName>
    <definedName name="shelf_IIIB_fixed">#REF!</definedName>
    <definedName name="shelf_IIIB_var">#REF!</definedName>
    <definedName name="shelf_IIIC_fixed">#REF!</definedName>
    <definedName name="shelf_IIIC_var">#REF!</definedName>
    <definedName name="shelf_IIID_fixed">#REF!</definedName>
    <definedName name="shelf_IIID_var">#REF!</definedName>
    <definedName name="shelf_IIIE_fixed">#REF!</definedName>
    <definedName name="shelf_IIIE_var">#REF!</definedName>
    <definedName name="shelf_IVA_fixed">#REF!</definedName>
    <definedName name="shelf_IVA_var">#REF!</definedName>
    <definedName name="shelf_IVB_fixed">#REF!</definedName>
    <definedName name="shelf_IVB_var">#REF!</definedName>
    <definedName name="shelf_IVC_fixed">#REF!</definedName>
    <definedName name="shelf_IVC_var">#REF!</definedName>
    <definedName name="shelf_IVD_fixed">#REF!</definedName>
    <definedName name="shelf_IVD_var">#REF!</definedName>
    <definedName name="shelf_IVE_fixed">#REF!</definedName>
    <definedName name="shelf_IVE_var">#REF!</definedName>
    <definedName name="Shift">#REF!</definedName>
    <definedName name="short" localSheetId="3" hidden="1">{#N/A,#N/A,FALSE,"COVER1.XLS ";#N/A,#N/A,FALSE,"RACT1.XLS";#N/A,#N/A,FALSE,"RACT2.XLS";#N/A,#N/A,FALSE,"ECCMP";#N/A,#N/A,FALSE,"WELDER.XLS"}</definedName>
    <definedName name="short" hidden="1">{#N/A,#N/A,FALSE,"COVER1.XLS ";#N/A,#N/A,FALSE,"RACT1.XLS";#N/A,#N/A,FALSE,"RACT2.XLS";#N/A,#N/A,FALSE,"ECCMP";#N/A,#N/A,FALSE,"WELDER.XLS"}</definedName>
    <definedName name="SortRange">#REF!</definedName>
    <definedName name="ss">#N/A</definedName>
    <definedName name="sss" localSheetId="3"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s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TICKY" localSheetId="3">#REF!</definedName>
    <definedName name="STICKY" localSheetId="0">#REF!</definedName>
    <definedName name="STICKY" localSheetId="1">#REF!</definedName>
    <definedName name="STICKY">#REF!</definedName>
    <definedName name="storage_income">#REF!</definedName>
    <definedName name="storage_tanks_rep_year">#REF!</definedName>
    <definedName name="SUBCUR">#REF!</definedName>
    <definedName name="succ" localSheetId="3" hidden="1">{#N/A,#N/A,FALSE,"COVER1.XLS ";#N/A,#N/A,FALSE,"RACT1.XLS";#N/A,#N/A,FALSE,"RACT2.XLS";#N/A,#N/A,FALSE,"ECCMP";#N/A,#N/A,FALSE,"WELDER.XLS"}</definedName>
    <definedName name="succ" hidden="1">{#N/A,#N/A,FALSE,"COVER1.XLS ";#N/A,#N/A,FALSE,"RACT1.XLS";#N/A,#N/A,FALSE,"RACT2.XLS";#N/A,#N/A,FALSE,"ECCMP";#N/A,#N/A,FALSE,"WELDER.XLS"}</definedName>
    <definedName name="superannuation">#N/A</definedName>
    <definedName name="sw_sh">#REF!</definedName>
    <definedName name="T" localSheetId="3">#REF!</definedName>
    <definedName name="T" localSheetId="0">#REF!</definedName>
    <definedName name="T" localSheetId="1">#REF!</definedName>
    <definedName name="T">#REF!</definedName>
    <definedName name="table">#REF!</definedName>
    <definedName name="tax">#REF!</definedName>
    <definedName name="temp" localSheetId="3" hidden="1">#REF!</definedName>
    <definedName name="temp" localSheetId="0" hidden="1">#REF!</definedName>
    <definedName name="temp" hidden="1">#REF!</definedName>
    <definedName name="test" localSheetId="3" hidden="1">{#N/A,#N/A,FALSE,"COVER1.XLS ";#N/A,#N/A,FALSE,"RACT1.XLS";#N/A,#N/A,FALSE,"RACT2.XLS";#N/A,#N/A,FALSE,"ECCMP";#N/A,#N/A,FALSE,"WELDER.XLS"}</definedName>
    <definedName name="test" hidden="1">{#N/A,#N/A,FALSE,"COVER1.XLS ";#N/A,#N/A,FALSE,"RACT1.XLS";#N/A,#N/A,FALSE,"RACT2.XLS";#N/A,#N/A,FALSE,"ECCMP";#N/A,#N/A,FALSE,"WELDER.XLS"}</definedName>
    <definedName name="TEST0" localSheetId="3">#REF!</definedName>
    <definedName name="TEST0">#REF!</definedName>
    <definedName name="TESTHKEY" localSheetId="3">#REF!</definedName>
    <definedName name="TESTHKEY">#REF!</definedName>
    <definedName name="TESTKEYS" localSheetId="3">#REF!</definedName>
    <definedName name="TESTKEYS">#REF!</definedName>
    <definedName name="TESTVKEY" localSheetId="3">#REF!</definedName>
    <definedName name="TESTVKEY">#REF!</definedName>
    <definedName name="TextRefCopy1" localSheetId="3">#REF!</definedName>
    <definedName name="TextRefCopy1">#REF!</definedName>
    <definedName name="TextRefCopy2" localSheetId="3">#REF!</definedName>
    <definedName name="TextRefCopy2">#REF!</definedName>
    <definedName name="TextRefCopy3" localSheetId="3">#REF!</definedName>
    <definedName name="TextRefCopy3">#REF!</definedName>
    <definedName name="TextRefCopy4" localSheetId="3">#REF!</definedName>
    <definedName name="TextRefCopy4">#REF!</definedName>
    <definedName name="TextRefCopy5" localSheetId="3">#REF!</definedName>
    <definedName name="TextRefCopy5">#REF!</definedName>
    <definedName name="TextRefCopy6" localSheetId="3">#REF!</definedName>
    <definedName name="TextRefCopy6">#REF!</definedName>
    <definedName name="TextRefCopy7" localSheetId="3">#REF!</definedName>
    <definedName name="TextRefCopy7">#REF!</definedName>
    <definedName name="TextRefCopy8" localSheetId="3">#REF!</definedName>
    <definedName name="TextRefCopy8">#REF!</definedName>
    <definedName name="TextRefCopy9" localSheetId="3">#REF!</definedName>
    <definedName name="TextRefCopy9">#REF!</definedName>
    <definedName name="TextRefCopyRangeCount" hidden="1">1</definedName>
    <definedName name="th">#REF!</definedName>
    <definedName name="Thane" localSheetId="3">#REF!</definedName>
    <definedName name="Thane" localSheetId="0">#REF!</definedName>
    <definedName name="Thane" localSheetId="1">#REF!</definedName>
    <definedName name="Thane">#REF!</definedName>
    <definedName name="Threshold" localSheetId="3">#REF!</definedName>
    <definedName name="Threshold">#REF!</definedName>
    <definedName name="Total">#REF!</definedName>
    <definedName name="Total_Interest" localSheetId="3">#REF!</definedName>
    <definedName name="Total_Interest">#REF!</definedName>
    <definedName name="Total_Pay" localSheetId="3">#REF!</definedName>
    <definedName name="Total_Pay">#REF!</definedName>
    <definedName name="Total_Payment" localSheetId="3">Scheduled_Payment+Extra_Payment</definedName>
    <definedName name="Total_Payment">Scheduled_Payment+Extra_Payment</definedName>
    <definedName name="totalassetslessstock" localSheetId="3">#REF!</definedName>
    <definedName name="totalassetslessstock">#REF!</definedName>
    <definedName name="totalexpenditure" localSheetId="3">#REF!</definedName>
    <definedName name="totalexpenditure">#REF!</definedName>
    <definedName name="totalexpenditurelesstaxforearlieryears" localSheetId="3">#REF!</definedName>
    <definedName name="totalexpenditurelesstaxforearlieryears">#REF!</definedName>
    <definedName name="totalincomelessstock" localSheetId="3">#REF!</definedName>
    <definedName name="totalincomelessstock">#REF!</definedName>
    <definedName name="totalliabilities" localSheetId="3">#REF!</definedName>
    <definedName name="totalliabilities">#REF!</definedName>
    <definedName name="tps">#REF!</definedName>
    <definedName name="tr" localSheetId="3" hidden="1">{#N/A,#N/A,FALSE,"COVER.XLS";#N/A,#N/A,FALSE,"RACT1.XLS";#N/A,#N/A,FALSE,"RACT2.XLS";#N/A,#N/A,FALSE,"ECCMP";#N/A,#N/A,FALSE,"WELDER.XLS"}</definedName>
    <definedName name="tr" hidden="1">{#N/A,#N/A,FALSE,"COVER.XLS";#N/A,#N/A,FALSE,"RACT1.XLS";#N/A,#N/A,FALSE,"RACT2.XLS";#N/A,#N/A,FALSE,"ECCMP";#N/A,#N/A,FALSE,"WELDER.XLS"}</definedName>
    <definedName name="Trail12_BS" localSheetId="3">#REF!</definedName>
    <definedName name="Trail12_BS">#REF!</definedName>
    <definedName name="Trail12_CoaiIdea" localSheetId="3">#REF!</definedName>
    <definedName name="Trail12_CoaiIdea">#REF!</definedName>
    <definedName name="Trail12_FundFlow" localSheetId="3">#REF!</definedName>
    <definedName name="Trail12_FundFlow">#REF!</definedName>
    <definedName name="Trail12_PerMin" localSheetId="3">#REF!</definedName>
    <definedName name="Trail12_PerMin">#REF!</definedName>
    <definedName name="Trail12_PerSub" localSheetId="3">#REF!</definedName>
    <definedName name="Trail12_PerSub">#REF!</definedName>
    <definedName name="Trends" localSheetId="3">#REF!</definedName>
    <definedName name="Trends">#REF!</definedName>
    <definedName name="tt"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tt"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FO">#REF!</definedName>
    <definedName name="UFOps2">#REF!</definedName>
    <definedName name="UFOslm15">#REF!</definedName>
    <definedName name="unit">#REF!</definedName>
    <definedName name="US145A" localSheetId="3">#REF!</definedName>
    <definedName name="US145A" localSheetId="0">#REF!</definedName>
    <definedName name="US145A" localSheetId="1">#REF!</definedName>
    <definedName name="US145A">#REF!</definedName>
    <definedName name="USDFEB08">#REF!</definedName>
    <definedName name="USDJUNE08">#REF!</definedName>
    <definedName name="USDMAY08">#REF!</definedName>
    <definedName name="USDOCT08">#REF!</definedName>
    <definedName name="USDRATE">#REF!</definedName>
    <definedName name="Values_Entered" localSheetId="3">IF('Reg 33-notes Q4 FY23'!Loan_Amount*'Reg 33-notes Q4 FY23'!Interest_Rate*'Reg 33-notes Q4 FY23'!Loan_Years*'Reg 33-notes Q4 FY23'!Loan_Start&gt;0,1,0)</definedName>
    <definedName name="Values_Entered">IF(Loan_Amount*Interest_Rate*Loan_Years*Loan_Start&gt;0,1,0)</definedName>
    <definedName name="VER" localSheetId="3">#REF!</definedName>
    <definedName name="VER" localSheetId="0">#REF!</definedName>
    <definedName name="VER" localSheetId="1">#REF!</definedName>
    <definedName name="VER">#REF!</definedName>
    <definedName name="vnbvnvnbv">#N/A</definedName>
    <definedName name="vsasgfsghxas" localSheetId="3" hidden="1">{#N/A,#N/A,FALSE,"consu_cover";#N/A,#N/A,FALSE,"consu_strategy";#N/A,#N/A,FALSE,"consu_flow";#N/A,#N/A,FALSE,"Summary_reqmt";#N/A,#N/A,FALSE,"field_ppg";#N/A,#N/A,FALSE,"ppg_shop";#N/A,#N/A,FALSE,"strl";#N/A,#N/A,FALSE,"tankages";#N/A,#N/A,FALSE,"gases"}</definedName>
    <definedName name="vsasgfsghxas" hidden="1">{#N/A,#N/A,FALSE,"consu_cover";#N/A,#N/A,FALSE,"consu_strategy";#N/A,#N/A,FALSE,"consu_flow";#N/A,#N/A,FALSE,"Summary_reqmt";#N/A,#N/A,FALSE,"field_ppg";#N/A,#N/A,FALSE,"ppg_shop";#N/A,#N/A,FALSE,"strl";#N/A,#N/A,FALSE,"tankages";#N/A,#N/A,FALSE,"gases"}</definedName>
    <definedName name="w" localSheetId="3"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acc" localSheetId="3">#REF!</definedName>
    <definedName name="wacc" localSheetId="0">#REF!</definedName>
    <definedName name="wacc" localSheetId="1">#REF!</definedName>
    <definedName name="wacc">#REF!</definedName>
    <definedName name="Waiting">"Picture 1"</definedName>
    <definedName name="WB_Item_4" localSheetId="3">#REF!</definedName>
    <definedName name="WB_Item_4" localSheetId="0">#REF!</definedName>
    <definedName name="WB_Item_4" localSheetId="1">#REF!</definedName>
    <definedName name="WB_Item_4">#REF!</definedName>
    <definedName name="WCint_TM">#REF!</definedName>
    <definedName name="WIP" localSheetId="3">#REF!</definedName>
    <definedName name="WIP" localSheetId="0">#REF!</definedName>
    <definedName name="WIP" localSheetId="1">#REF!</definedName>
    <definedName name="WIP">#REF!</definedName>
    <definedName name="wr" localSheetId="3" hidden="1">{#N/A,#N/A,FALSE,"17MAY";#N/A,#N/A,FALSE,"24MAY"}</definedName>
    <definedName name="wr" hidden="1">{#N/A,#N/A,FALSE,"17MAY";#N/A,#N/A,FALSE,"24MAY"}</definedName>
    <definedName name="wrn" localSheetId="3"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localSheetId="3" hidden="1">{#N/A,#N/A,FALSE,"17MAY";#N/A,#N/A,FALSE,"24MAY"}</definedName>
    <definedName name="wrn.1." hidden="1">{#N/A,#N/A,FALSE,"17MAY";#N/A,#N/A,FALSE,"24MAY"}</definedName>
    <definedName name="wrn.2.2" localSheetId="3" hidden="1">{#N/A,#N/A,FALSE,"17MAY";#N/A,#N/A,FALSE,"24MAY"}</definedName>
    <definedName name="wrn.2.2" hidden="1">{#N/A,#N/A,FALSE,"17MAY";#N/A,#N/A,FALSE,"24MAY"}</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consumable." localSheetId="3"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ntvar." localSheetId="3" hidden="1">{#N/A,"ContVar for 00-01",FALSE,"Contribution";#N/A,"ContVar for QI",FALSE,"Contribution";#N/A,"Contvar for Mon",FALSE,"Contribution"}</definedName>
    <definedName name="wrn.contvar." hidden="1">{#N/A,"ContVar for 00-01",FALSE,"Contribution";#N/A,"ContVar for QI",FALSE,"Contribution";#N/A,"Contvar for Mon",FALSE,"Contribution"}</definedName>
    <definedName name="wrn.elect." localSheetId="3"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MDS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piping."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RCC." localSheetId="3"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ort." localSheetId="3" hidden="1">{#N/A,#N/A,FALSE,"COVER.XLS";#N/A,#N/A,FALSE,"RACT1.XLS";#N/A,#N/A,FALSE,"RACT2.XLS";#N/A,#N/A,FALSE,"ECCMP";#N/A,#N/A,FALSE,"WELDER.XLS"}</definedName>
    <definedName name="wrn.report." hidden="1">{#N/A,#N/A,FALSE,"COVER.XLS";#N/A,#N/A,FALSE,"RACT1.XLS";#N/A,#N/A,FALSE,"RACT2.XLS";#N/A,#N/A,FALSE,"ECCMP";#N/A,#N/A,FALSE,"WELDER.XLS"}</definedName>
    <definedName name="wrn.report1" localSheetId="3" hidden="1">{#N/A,#N/A,FALSE,"COVER.XLS";#N/A,#N/A,FALSE,"RACT1.XLS";#N/A,#N/A,FALSE,"RACT2.XLS";#N/A,#N/A,FALSE,"ECCMP";#N/A,#N/A,FALSE,"WELDER.XLS"}</definedName>
    <definedName name="wrn.report1" hidden="1">{#N/A,#N/A,FALSE,"COVER.XLS";#N/A,#N/A,FALSE,"RACT1.XLS";#N/A,#N/A,FALSE,"RACT2.XLS";#N/A,#N/A,FALSE,"ECCMP";#N/A,#N/A,FALSE,"WELDER.XLS"}</definedName>
    <definedName name="wrn.RPLINS." localSheetId="3"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summ1" localSheetId="3" hidden="1">{#N/A,#N/A,FALSE,"COVER1.XLS ";#N/A,#N/A,FALSE,"RACT1.XLS";#N/A,#N/A,FALSE,"RACT2.XLS";#N/A,#N/A,FALSE,"ECCMP";#N/A,#N/A,FALSE,"WELDER.XLS"}</definedName>
    <definedName name="wrn.summ1" hidden="1">{#N/A,#N/A,FALSE,"COVER1.XLS ";#N/A,#N/A,FALSE,"RACT1.XLS";#N/A,#N/A,FALSE,"RACT2.XLS";#N/A,#N/A,FALSE,"ECCMP";#N/A,#N/A,FALSE,"WELDER.XLS"}</definedName>
    <definedName name="wrn.summary." localSheetId="3" hidden="1">{#N/A,#N/A,FALSE,"COVER1.XLS ";#N/A,#N/A,FALSE,"RACT1.XLS";#N/A,#N/A,FALSE,"RACT2.XLS";#N/A,#N/A,FALSE,"ECCMP";#N/A,#N/A,FALSE,"WELDER.XLS"}</definedName>
    <definedName name="wrn.summary." hidden="1">{#N/A,#N/A,FALSE,"COVER1.XLS ";#N/A,#N/A,FALSE,"RACT1.XLS";#N/A,#N/A,FALSE,"RACT2.XLS";#N/A,#N/A,FALSE,"ECCMP";#N/A,#N/A,FALSE,"WELDER.XLS"}</definedName>
    <definedName name="ws" localSheetId="3">#REF!</definedName>
    <definedName name="ws">#REF!</definedName>
    <definedName name="wsgz" localSheetId="3" hidden="1">{#N/A,#N/A,FALSE,"COVER1.XLS ";#N/A,#N/A,FALSE,"RACT1.XLS";#N/A,#N/A,FALSE,"RACT2.XLS";#N/A,#N/A,FALSE,"ECCMP";#N/A,#N/A,FALSE,"WELDER.XLS"}</definedName>
    <definedName name="wsgz" hidden="1">{#N/A,#N/A,FALSE,"COVER1.XLS ";#N/A,#N/A,FALSE,"RACT1.XLS";#N/A,#N/A,FALSE,"RACT2.XLS";#N/A,#N/A,FALSE,"ECCMP";#N/A,#N/A,FALSE,"WELDER.XLS"}</definedName>
    <definedName name="www"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ww"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x" localSheetId="3">#REF!</definedName>
    <definedName name="x" localSheetId="0">#REF!</definedName>
    <definedName name="x" localSheetId="1">#REF!</definedName>
    <definedName name="x">#REF!</definedName>
    <definedName name="XILNCDJklnfknajlfnaskbhfhawerwr">#REF!</definedName>
    <definedName name="xr" localSheetId="3">#REF!</definedName>
    <definedName name="xr">#REF!</definedName>
    <definedName name="XREF_COLUMN_1" localSheetId="3" hidden="1">#REF!</definedName>
    <definedName name="XREF_COLUMN_1" hidden="1">#REF!</definedName>
    <definedName name="XREF_COLUMN_2" localSheetId="3" hidden="1">#REF!</definedName>
    <definedName name="XREF_COLUMN_2" hidden="1">#REF!</definedName>
    <definedName name="XREF_COLUMN_3" localSheetId="3" hidden="1">#REF!</definedName>
    <definedName name="XREF_COLUMN_3" hidden="1">#REF!</definedName>
    <definedName name="XREF_COLUMN_4" localSheetId="3" hidden="1">#REF!</definedName>
    <definedName name="XREF_COLUMN_4" hidden="1">#REF!</definedName>
    <definedName name="XRefActiveRow" localSheetId="3" hidden="1">#REF!</definedName>
    <definedName name="XRefActiveRow" hidden="1">#REF!</definedName>
    <definedName name="XRefColumnsCount" hidden="1">4</definedName>
    <definedName name="XRefCopy1" localSheetId="3" hidden="1">#REF!</definedName>
    <definedName name="XRefCopy1" hidden="1">#REF!</definedName>
    <definedName name="XRefCopy1Row" localSheetId="3" hidden="1">#REF!</definedName>
    <definedName name="XRefCopy1Row" hidden="1">#REF!</definedName>
    <definedName name="XRefCopy2" localSheetId="3" hidden="1">#REF!</definedName>
    <definedName name="XRefCopy2" hidden="1">#REF!</definedName>
    <definedName name="XRefCopy2Row" localSheetId="3" hidden="1">#REF!</definedName>
    <definedName name="XRefCopy2Row" hidden="1">#REF!</definedName>
    <definedName name="XRefCopy5" localSheetId="3" hidden="1">#REF!</definedName>
    <definedName name="XRefCopy5" hidden="1">#REF!</definedName>
    <definedName name="XRefCopy5Row" localSheetId="3" hidden="1">#REF!</definedName>
    <definedName name="XRefCopy5Row" hidden="1">#REF!</definedName>
    <definedName name="XRefCopyRangeCount" hidden="1">2</definedName>
    <definedName name="XRefPaste4" localSheetId="3" hidden="1">#REF!</definedName>
    <definedName name="XRefPaste4" hidden="1">#REF!</definedName>
    <definedName name="XRefPaste4Row" localSheetId="3" hidden="1">#REF!</definedName>
    <definedName name="XRefPaste4Row" hidden="1">#REF!</definedName>
    <definedName name="XRefPasteRangeCount" hidden="1">2</definedName>
    <definedName name="xxx"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z">#REF!</definedName>
    <definedName name="Y" localSheetId="3">#REF!</definedName>
    <definedName name="Y" localSheetId="0">#REF!</definedName>
    <definedName name="Y" localSheetId="1">#REF!</definedName>
    <definedName name="Y">#REF!</definedName>
    <definedName name="YE">#REF!</definedName>
    <definedName name="YearStart" localSheetId="3">#REF!</definedName>
    <definedName name="YearStart">#REF!</definedName>
    <definedName name="YearStart1" localSheetId="3">#REF!</definedName>
    <definedName name="YearStart1">#REF!</definedName>
    <definedName name="YearStart2" localSheetId="3">#REF!</definedName>
    <definedName name="YearStart2">#REF!</definedName>
    <definedName name="YearStart3" localSheetId="3">#REF!</definedName>
    <definedName name="YearStart3">#REF!</definedName>
    <definedName name="YearStart4" localSheetId="3">#REF!</definedName>
    <definedName name="YearStart4">#REF!</definedName>
    <definedName name="YearStart5" localSheetId="3">#REF!</definedName>
    <definedName name="YearStart5">#REF!</definedName>
    <definedName name="YearStart6" localSheetId="3">#REF!</definedName>
    <definedName name="YearStart6">#REF!</definedName>
    <definedName name="YearStart7" localSheetId="3">#REF!</definedName>
    <definedName name="YearStart7">#REF!</definedName>
    <definedName name="yend">#REF!</definedName>
    <definedName name="YENDP">#REF!</definedName>
    <definedName name="YENFEB08">#REF!</definedName>
    <definedName name="YENJUNE08">#REF!</definedName>
    <definedName name="YENMAY08">#REF!</definedName>
    <definedName name="YENOCT08">#REF!</definedName>
    <definedName name="yes">#REF!</definedName>
    <definedName name="yes1">#REF!</definedName>
    <definedName name="yes10">#REF!</definedName>
    <definedName name="yes2">#REF!</definedName>
    <definedName name="yes3">#REF!</definedName>
    <definedName name="yes4">#REF!</definedName>
    <definedName name="yes5">#REF!</definedName>
    <definedName name="yes6">#REF!</definedName>
    <definedName name="yes7">#REF!</definedName>
    <definedName name="yes8">#REF!</definedName>
    <definedName name="yes9">#REF!</definedName>
    <definedName name="YesNo">#REF!</definedName>
    <definedName name="yr" localSheetId="3">#REF!</definedName>
    <definedName name="yr">#REF!</definedName>
    <definedName name="Yr1_Months_of_opn">#REF!</definedName>
    <definedName name="z" localSheetId="3">#REF!</definedName>
    <definedName name="z" localSheetId="0">#REF!</definedName>
    <definedName name="z" localSheetId="1">#REF!</definedName>
    <definedName name="z">#REF!</definedName>
    <definedName name="Z_D76C0740_B992_11D1_B744_006008CA297A_.wvu.FilterData" localSheetId="3" hidden="1">#REF!</definedName>
    <definedName name="Z_D76C0740_B992_11D1_B744_006008CA297A_.wvu.FilterData" localSheetId="0" hidden="1">#REF!</definedName>
    <definedName name="Z_D76C0740_B992_11D1_B744_006008CA297A_.wvu.FilterData" hidden="1">#REF!</definedName>
    <definedName name="Z_D76C0740_B992_11D1_B744_006008CA297A_.wvu.PrintArea" localSheetId="3" hidden="1">#REF!</definedName>
    <definedName name="Z_D76C0740_B992_11D1_B744_006008CA297A_.wvu.PrintArea" localSheetId="0" hidden="1">#REF!</definedName>
    <definedName name="Z_D76C0740_B992_11D1_B744_006008CA297A_.wvu.PrintArea" hidden="1">#REF!</definedName>
    <definedName name="ZAlloc">#REF!</definedName>
    <definedName name="zep"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x" localSheetId="3"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zx"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5" i="5" l="1"/>
  <c r="G5" i="5" s="1"/>
  <c r="B43" i="4"/>
  <c r="D44" i="4" s="1"/>
  <c r="I5" i="3"/>
  <c r="H5" i="3"/>
  <c r="M10" i="2"/>
  <c r="L10" i="2"/>
  <c r="K10" i="2"/>
  <c r="O9" i="2"/>
  <c r="N9" i="2"/>
  <c r="M9" i="2"/>
  <c r="L9" i="2"/>
  <c r="K9" i="2"/>
  <c r="N8" i="2"/>
</calcChain>
</file>

<file path=xl/sharedStrings.xml><?xml version="1.0" encoding="utf-8"?>
<sst xmlns="http://schemas.openxmlformats.org/spreadsheetml/2006/main" count="235" uniqueCount="202">
  <si>
    <t>UFO MOVIEZ INDIA LIMITED</t>
  </si>
  <si>
    <t>Quarter ended</t>
  </si>
  <si>
    <t>Year ended</t>
  </si>
  <si>
    <t>(Audited) 
Refer Note 1</t>
  </si>
  <si>
    <t xml:space="preserve">
(Unaudited) 
</t>
  </si>
  <si>
    <t>(Audited)</t>
  </si>
  <si>
    <t>Other equity</t>
  </si>
  <si>
    <t>STATEMENT OF STANDALONE AND CONSOLIDATED FINANCIAL RESULTS FOR THE QUARTER AND YEAR ENDED 31 MARCH 2023</t>
  </si>
  <si>
    <t>Rs. in Lacs</t>
  </si>
  <si>
    <t>Sr. 
No.</t>
  </si>
  <si>
    <t xml:space="preserve">Particulars </t>
  </si>
  <si>
    <t>Standalone</t>
  </si>
  <si>
    <t>Consolidated</t>
  </si>
  <si>
    <t>Income from operations</t>
  </si>
  <si>
    <t>Net sales / income from operations</t>
  </si>
  <si>
    <t>Other income</t>
  </si>
  <si>
    <t>Total income from operations</t>
  </si>
  <si>
    <t>Expenses</t>
  </si>
  <si>
    <t>(a) Operating direct costs</t>
  </si>
  <si>
    <t xml:space="preserve">    - Cost of consumables and spares consumed</t>
  </si>
  <si>
    <t xml:space="preserve">    - Purchases of digital cinema equipment and lamps</t>
  </si>
  <si>
    <t xml:space="preserve">    - Changes in inventories</t>
  </si>
  <si>
    <t xml:space="preserve">    - Advertisement revenue share</t>
  </si>
  <si>
    <t xml:space="preserve">    - Virtual print fees sharing</t>
  </si>
  <si>
    <t xml:space="preserve">    - Other operating direct cost</t>
  </si>
  <si>
    <t xml:space="preserve">(b) Employee benefits expense </t>
  </si>
  <si>
    <t>(c) Provision for Impairment/write off of investments and and write off loans to associates</t>
  </si>
  <si>
    <t>(d) Other expenses</t>
  </si>
  <si>
    <t>Total expenses</t>
  </si>
  <si>
    <t>Earnings before interest, tax, depreciation and amortisation (EBITDA) (1-2)</t>
  </si>
  <si>
    <t>Depreciation and amortisation expense</t>
  </si>
  <si>
    <t>Finance cost</t>
  </si>
  <si>
    <t xml:space="preserve">Finance income </t>
  </si>
  <si>
    <t>Profit/(loss) before tax and share of profit from associates</t>
  </si>
  <si>
    <t>Share of profit/(loss) of associates (net of taxes)</t>
  </si>
  <si>
    <t>Profit/(loss) before tax and after share of profit/(loss) from associates</t>
  </si>
  <si>
    <t>Tax expense</t>
  </si>
  <si>
    <t xml:space="preserve">    - Current tax</t>
  </si>
  <si>
    <t xml:space="preserve">    - Deferred tax charge/(credit)</t>
  </si>
  <si>
    <t>Total tax expense</t>
  </si>
  <si>
    <t>Profit/(loss) for the period (9 - 10)</t>
  </si>
  <si>
    <t>Other comprehensive income (OCI)</t>
  </si>
  <si>
    <r>
      <rPr>
        <b/>
        <sz val="15"/>
        <color theme="1"/>
        <rFont val="Calibri"/>
        <family val="2"/>
        <scheme val="minor"/>
      </rPr>
      <t>A</t>
    </r>
    <r>
      <rPr>
        <sz val="15"/>
        <color theme="1"/>
        <rFont val="Calibri"/>
        <family val="2"/>
        <scheme val="minor"/>
      </rPr>
      <t xml:space="preserve">    (i)  Items that will not be reclassified to profit or
            loss</t>
    </r>
  </si>
  <si>
    <t xml:space="preserve">      (ii)  Income tax relating to items that will not be
             reclassified to profit or loss</t>
  </si>
  <si>
    <r>
      <rPr>
        <b/>
        <sz val="15"/>
        <color theme="1"/>
        <rFont val="Calibri"/>
        <family val="2"/>
        <scheme val="minor"/>
      </rPr>
      <t>B</t>
    </r>
    <r>
      <rPr>
        <sz val="15"/>
        <color theme="1"/>
        <rFont val="Calibri"/>
        <family val="2"/>
        <scheme val="minor"/>
      </rPr>
      <t xml:space="preserve">    (i) Items that will be reclassified to profit or loss</t>
    </r>
  </si>
  <si>
    <t xml:space="preserve">      (ii) Income tax relating to items that will be
            reclassified to profit or loss</t>
  </si>
  <si>
    <t>Total comprehensive income/(loss) for the period</t>
  </si>
  <si>
    <t>Net profit/(loss) attributable to</t>
  </si>
  <si>
    <t>a) Equity shareholders of the company</t>
  </si>
  <si>
    <t>b) Non-controlling interest</t>
  </si>
  <si>
    <t>Other comprehensive income attributable to</t>
  </si>
  <si>
    <t>Total comprehensive income for the period attributable to</t>
  </si>
  <si>
    <t xml:space="preserve">    Paid-up equity share capital 
    (Face Value of Rs. 10/- each)</t>
  </si>
  <si>
    <t>Earnings per share of Rs. 10/- each (quarters numbers are not annualized):</t>
  </si>
  <si>
    <t>(a) Basic (in Rs.)</t>
  </si>
  <si>
    <t>(b) Diluted (in Rs.)</t>
  </si>
  <si>
    <t>BALANCE SHEET AS AT 31 March 2023</t>
  </si>
  <si>
    <t>Assets</t>
  </si>
  <si>
    <t>A</t>
  </si>
  <si>
    <t>Non-current assets</t>
  </si>
  <si>
    <t>Property, plant and equipment</t>
  </si>
  <si>
    <t>Capital work-in-progress</t>
  </si>
  <si>
    <t>Right-of-use assets</t>
  </si>
  <si>
    <t>Goodwill (including Goodwill on consolidation)</t>
  </si>
  <si>
    <t>Other Intangible assets</t>
  </si>
  <si>
    <t>Financial Assets</t>
  </si>
  <si>
    <t xml:space="preserve">(i) Investments in Associates </t>
  </si>
  <si>
    <t>(ii) Loans receivables</t>
  </si>
  <si>
    <t>(iii) Other financial assets</t>
  </si>
  <si>
    <t>Income tax assets (net)</t>
  </si>
  <si>
    <t>Deferred tax assets (net)</t>
  </si>
  <si>
    <t>Other non-current assets</t>
  </si>
  <si>
    <t>Total non-current assets</t>
  </si>
  <si>
    <t>B</t>
  </si>
  <si>
    <t>Current assets</t>
  </si>
  <si>
    <t>Inventories</t>
  </si>
  <si>
    <t>Financial assets</t>
  </si>
  <si>
    <t>(i) Investments</t>
  </si>
  <si>
    <t>(ii) Trade receivables</t>
  </si>
  <si>
    <t>(iii) Cash and cash equivalents</t>
  </si>
  <si>
    <t>(iv) Bank balances other than cash and cash equivalents</t>
  </si>
  <si>
    <t>(v) Loans receivables</t>
  </si>
  <si>
    <t>Other current assets</t>
  </si>
  <si>
    <t>(vi) Other financial assets</t>
  </si>
  <si>
    <t>Total current assets</t>
  </si>
  <si>
    <t>Total (A+B)</t>
  </si>
  <si>
    <t>Equity and liabilities</t>
  </si>
  <si>
    <t>C</t>
  </si>
  <si>
    <t>Equity</t>
  </si>
  <si>
    <t>Share capital</t>
  </si>
  <si>
    <t>Equity attributable to owners</t>
  </si>
  <si>
    <t>Non-controlling interest</t>
  </si>
  <si>
    <t>Total equity</t>
  </si>
  <si>
    <t>Liabilities</t>
  </si>
  <si>
    <t>D</t>
  </si>
  <si>
    <t>Non-current liabilities</t>
  </si>
  <si>
    <t>Financial liabilities</t>
  </si>
  <si>
    <t>(i) Borrowings</t>
  </si>
  <si>
    <t>(ii) Lease liabilities</t>
  </si>
  <si>
    <t>(iii) Other financial liabilities</t>
  </si>
  <si>
    <t>Provisions</t>
  </si>
  <si>
    <t>Deferred tax liabilities (net)</t>
  </si>
  <si>
    <t>Other non-current liabilities</t>
  </si>
  <si>
    <t>Total non-current liabilities</t>
  </si>
  <si>
    <t>E</t>
  </si>
  <si>
    <t>Current liabilities</t>
  </si>
  <si>
    <t>(iii) Trade payables</t>
  </si>
  <si>
    <t>a) Total outstanding dues of micro enterprises and small enterprises</t>
  </si>
  <si>
    <t>b) Total outstanding dues of creditors other than micro enterprises and small enterprises</t>
  </si>
  <si>
    <t>(iv) Other financial liabilities</t>
  </si>
  <si>
    <t>Other current liabilities</t>
  </si>
  <si>
    <t>Total current liabilities</t>
  </si>
  <si>
    <t>F</t>
  </si>
  <si>
    <t>Total liabilities (D+E)</t>
  </si>
  <si>
    <t>Total equity and liabilities (C+F)</t>
  </si>
  <si>
    <t>NOTES</t>
  </si>
  <si>
    <t>2. Up until  the previous year ended March 31, 2022, the Compensation Committee of the Board of Directors of the Company has granted 11,21,000 Options to the eligible employees of the Company and subsidiary Companies under its Employee Stock Option Scheme 2014 (ESOP 2014).</t>
  </si>
  <si>
    <t>Further, the Compensation Committee of the Board of Directors of the Company at its meeting held on June 20, 2022 granted 75,000 Options to the eligible employees of the company under its Employee Stock Option Scheme 2014 (ESOP 2014).</t>
  </si>
  <si>
    <t>Out of the total options granted, 4,25,496 options have been exercised by the eligible employees and 54,125 options have lapsed due to the resignation of eligible employees.</t>
  </si>
  <si>
    <t>4. Based on the management approach as defined in Ind AS 108, the chief operating decision maker largely evaluates performance of digital cinema services including new ventures and the sale of digital cinema equipment, currently as single operating segment.</t>
  </si>
  <si>
    <t xml:space="preserve">5. Previous year/period figures have been regrouped/reclassified, where necessary, to conform to current period classification. </t>
  </si>
  <si>
    <t>For and on behalf of the Board of Directors</t>
  </si>
  <si>
    <t>of UFO Moviez India Limited</t>
  </si>
  <si>
    <t>Rajesh Mishra</t>
  </si>
  <si>
    <t>Executive Director and Group CEO</t>
  </si>
  <si>
    <t>Place of signature: Mumbai</t>
  </si>
  <si>
    <t>Date: May 25, 2023</t>
  </si>
  <si>
    <t>During previous year, the Compensation Committee of the Board of Directors of the Company at its meeting held on 15 January 2021, granted 10,93,700 Options to the eligible employees of the Company and subsidiary Companies under its Employee Stock Option Scheme 2014 (ESOP 2014).</t>
  </si>
  <si>
    <t>During the year ended March 31, 2022, Further on January 24, 2022, the Compensation Committee of the Board of Directors of the Company at its meeting held, granted 23,700 Options to the eligible employees of the subsidiary Companies of the Company under its Employee Stock Option Scheme 2014 (ESOP 2014).</t>
  </si>
  <si>
    <t>Out of total options 11,17,400 which is including option granted on January 24, 2022, 47,775 options has been lapsed due to resignation of eligible employees and 290,409 options has been exercised by the eligible employees.</t>
  </si>
  <si>
    <t>STATEMENT OF CASH FLOWS FOR THE YEAR ENDED 31 MARCH 2023</t>
  </si>
  <si>
    <t>PARTICULARS</t>
  </si>
  <si>
    <t>Cash flow generated from / (used in) operating activities</t>
  </si>
  <si>
    <t>(Loss) before share of profit from associates and tax</t>
  </si>
  <si>
    <t>Adjustment to reconcile profit before tax to net cash flows:</t>
  </si>
  <si>
    <t>Depreciation and amortization expense</t>
  </si>
  <si>
    <t>Bad debts written off</t>
  </si>
  <si>
    <t>Loan Written off</t>
  </si>
  <si>
    <t>Provision for doubtful debts</t>
  </si>
  <si>
    <t>Provision for doubtful loans to associates</t>
  </si>
  <si>
    <t>Unrealised foreign exchange (gain) / loss (net)</t>
  </si>
  <si>
    <t>Loss on sale of property, plant and equipments</t>
  </si>
  <si>
    <t>Sundry balances written back</t>
  </si>
  <si>
    <t>Net gain on current investments</t>
  </si>
  <si>
    <t>ESOP compensation</t>
  </si>
  <si>
    <t>Interest cost on financial liabilities carried at amortised  cost</t>
  </si>
  <si>
    <t>Interest expense on lease liabilities</t>
  </si>
  <si>
    <t>Gain on lease concession and modification</t>
  </si>
  <si>
    <t>Provision for slow and non moving inventory</t>
  </si>
  <si>
    <t>Provision for impairment of investments in subsidiaries and associates</t>
  </si>
  <si>
    <t>Interest income</t>
  </si>
  <si>
    <t>Dividend income</t>
  </si>
  <si>
    <t>Operating loss before working capital changes</t>
  </si>
  <si>
    <t>Movements in working capital</t>
  </si>
  <si>
    <t>Increase / (Decrease) in trade payables</t>
  </si>
  <si>
    <t>Increase / (Decrease) in other financial liabilities (current and non-current)</t>
  </si>
  <si>
    <t>Increase / (Decrease) in other liabilities (current and non-current)</t>
  </si>
  <si>
    <t>Increase / (Decrease) in provisions (current and non-current)</t>
  </si>
  <si>
    <t>Decrease / (Increase) in trade receivables</t>
  </si>
  <si>
    <t>Decrease / (Increase) in financials assets (current and non-current)</t>
  </si>
  <si>
    <t>Decrease / (Increase) in other assets (current and non-current)</t>
  </si>
  <si>
    <t>Decrease / (Increase) in inventories</t>
  </si>
  <si>
    <t>Cash generated from /(used in) operations</t>
  </si>
  <si>
    <t>Net direct taxes paid</t>
  </si>
  <si>
    <t>Net cash generated from / (used in) operating activities (A)</t>
  </si>
  <si>
    <t>Cash flows generated from / (used in) investing activities</t>
  </si>
  <si>
    <t>Purchase of property, plant and equipments, including capital work in progress and capital advances</t>
  </si>
  <si>
    <t>Proceeds from sale of property, plant and equipments including capital work in progress</t>
  </si>
  <si>
    <t>Payment of purchase consideration for purchase of subsidiary shares from non-controlling interest</t>
  </si>
  <si>
    <t>Repatriation of capital from subsidiary</t>
  </si>
  <si>
    <t>Proceeds from amount invested in associates</t>
  </si>
  <si>
    <t>Payment of purchase consideration for purchase of shares / warrant of a associates</t>
  </si>
  <si>
    <t>Payment of purchase consideration for purchase of shares of a subsidiary</t>
  </si>
  <si>
    <t>Payment of purchase consideration for purchase of preference shares of a associates</t>
  </si>
  <si>
    <t>Payment of purchase consideration for purchase of preference shares of a subsidiary</t>
  </si>
  <si>
    <t>Purchase of current investments (including dividend reinvestment)</t>
  </si>
  <si>
    <t>Proceeds from sale / redemption of current investments</t>
  </si>
  <si>
    <t>Proceeds from Maturity of / (Investment in) bank deposits (with original maturity for more than 3 months) (net)</t>
  </si>
  <si>
    <t>Interest received</t>
  </si>
  <si>
    <t>Dividend received</t>
  </si>
  <si>
    <t>Loan (given to) /repayment from related party</t>
  </si>
  <si>
    <t>Net cash flow generated from / (used in) investing activities (B)</t>
  </si>
  <si>
    <t>Cash flows from financing activities</t>
  </si>
  <si>
    <t>Proceeds from issuance of equity share capital(including premium)</t>
  </si>
  <si>
    <t>Share Issue expenses</t>
  </si>
  <si>
    <t>Proceeds from Long term borrowing</t>
  </si>
  <si>
    <t>(Repayment) / Proceeds from short term borrowing</t>
  </si>
  <si>
    <t>Repayment of long-term borrowings</t>
  </si>
  <si>
    <t>Interest paid</t>
  </si>
  <si>
    <t>Repayment of Lease liabilities</t>
  </si>
  <si>
    <t>Net cash flow from financing activities (C)</t>
  </si>
  <si>
    <t>Net increase / (decrease) in cash and cash equivalents (A + B + C)</t>
  </si>
  <si>
    <t>Unrealised gain on foreign currency cash and cash equivalents</t>
  </si>
  <si>
    <t>Cash and cash equivalents at the beginning of the period</t>
  </si>
  <si>
    <t>Cash and cash equivalents at the end of the period</t>
  </si>
  <si>
    <t>Components of cash and cash equivalents</t>
  </si>
  <si>
    <t>Cash on hand</t>
  </si>
  <si>
    <t>Balance with banks:</t>
  </si>
  <si>
    <t>- on current accounts</t>
  </si>
  <si>
    <t>Cash and cash equivalents</t>
  </si>
  <si>
    <t>1. The above audited standalone and consolidated financial results for the quarter and year ended  March 31, 2023 of UFO Moviez India Limited (''the Company'') have been reviewed by the Audit Committee and approved by the Board of Directors at their meeting held on May 25, 2023. The Statutory Auditors of the Company have carried out an audit of the above standalone and consolidated financial results pursuant to Regulation 33 of the Securities and Exchange Board India (Listing Obligations and Disclosure Requirements) Regulation, 2015 as amended and issued an unmodified audit report.  The figures for the quarters ended as on  March 31, 2023 and  March 31, 2022 are the balancing figures between the audited figures in respect of the full financial year and the published year to date figures up to the end of the third quarter. Also, the figures up to the third quarter were subject to limited review</t>
  </si>
  <si>
    <t>3. Post lifting of Covid related occupancy restrictions late last year and the reopening of cinemas, filmgoers have started revisiting Cinemas, thus giving boost to the sentiments of the exhibition industry. The theatrical exhibition industry has witnessed recovery and an improved performance during the year. The Company has continued with its strategy of keeping a check on controllable costs and having adequate liquidity. As per the management, the Company is expected to generate sufficient funds from its operating activities and will have sufficient financing arrangements to fulfil its working capital requirements and necessary capital expenditure. Management believes that the long-term drivers of the business are intact and does not anticipate any risks to the business or its ability to meet its financial obligations in the foreseeable fu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1" formatCode="_ * #,##0_ ;_ * \-#,##0_ ;_ * &quot;-&quot;_ ;_ @_ "/>
    <numFmt numFmtId="43" formatCode="_ * #,##0.00_ ;_ * \-#,##0.00_ ;_ * &quot;-&quot;??_ ;_ @_ "/>
    <numFmt numFmtId="164" formatCode="_-* #,##0_-;\-* #,##0_-;_-* &quot;-&quot;_-;_-@_-"/>
    <numFmt numFmtId="165" formatCode="_(* #,##0_);_(* \(#,##0\);_(* &quot;-&quot;??_);_(@_)"/>
    <numFmt numFmtId="166" formatCode="_ * #,##0_ ;_ * \-#,##0_ ;_ * &quot;-&quot;??_ ;_ @_ "/>
    <numFmt numFmtId="167" formatCode="0.0%"/>
    <numFmt numFmtId="168" formatCode="_(* #,##0.00_);_(* \(#,##0.00\);_(* &quot;-&quot;??_);_(@_)"/>
    <numFmt numFmtId="169" formatCode="_ * #,##0.000_ ;_ * \-#,##0.000_ ;_ * &quot;-&quot;??_ ;_ @_ "/>
    <numFmt numFmtId="170" formatCode="_ * #,##0.000_ ;_ * \-#,##0.000_ ;_ * &quot;-&quot;???_ ;_ @_ "/>
    <numFmt numFmtId="171" formatCode="0_);\(0\)"/>
  </numFmts>
  <fonts count="40" x14ac:knownFonts="1">
    <font>
      <sz val="10"/>
      <name val="Arial"/>
      <family val="2"/>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name val="Arial"/>
      <family val="2"/>
    </font>
    <font>
      <sz val="11"/>
      <name val="Calibri"/>
      <family val="2"/>
      <scheme val="minor"/>
    </font>
    <font>
      <b/>
      <sz val="14"/>
      <color theme="1"/>
      <name val="Calibri"/>
      <family val="2"/>
      <scheme val="minor"/>
    </font>
    <font>
      <b/>
      <sz val="14"/>
      <color rgb="FFFF0000"/>
      <name val="Calibri"/>
      <family val="2"/>
      <scheme val="minor"/>
    </font>
    <font>
      <b/>
      <sz val="11"/>
      <name val="Calibri"/>
      <family val="2"/>
      <scheme val="minor"/>
    </font>
    <font>
      <b/>
      <sz val="12"/>
      <color theme="1"/>
      <name val="Calibri"/>
      <family val="2"/>
      <scheme val="minor"/>
    </font>
    <font>
      <b/>
      <sz val="16"/>
      <color theme="1"/>
      <name val="Calibri"/>
      <family val="2"/>
      <scheme val="minor"/>
    </font>
    <font>
      <b/>
      <sz val="14"/>
      <color theme="0"/>
      <name val="Calibri"/>
      <family val="2"/>
      <scheme val="minor"/>
    </font>
    <font>
      <b/>
      <sz val="14"/>
      <name val="Calibri"/>
      <family val="2"/>
      <scheme val="minor"/>
    </font>
    <font>
      <sz val="10"/>
      <color theme="1"/>
      <name val="Arial"/>
      <family val="2"/>
    </font>
    <font>
      <i/>
      <sz val="14"/>
      <color theme="1"/>
      <name val="Calibri"/>
      <family val="2"/>
      <scheme val="minor"/>
    </font>
    <font>
      <b/>
      <sz val="13"/>
      <color theme="1"/>
      <name val="Calibri"/>
      <family val="2"/>
      <scheme val="minor"/>
    </font>
    <font>
      <b/>
      <sz val="13"/>
      <name val="Calibri"/>
      <family val="2"/>
      <scheme val="minor"/>
    </font>
    <font>
      <sz val="14"/>
      <name val="Calibri"/>
      <family val="2"/>
      <scheme val="minor"/>
    </font>
    <font>
      <sz val="14"/>
      <color theme="1"/>
      <name val="Calibri"/>
      <family val="2"/>
      <scheme val="minor"/>
    </font>
    <font>
      <sz val="13"/>
      <color theme="1"/>
      <name val="Calibri"/>
      <family val="2"/>
      <scheme val="minor"/>
    </font>
    <font>
      <sz val="13"/>
      <name val="Calibri"/>
      <family val="2"/>
      <scheme val="minor"/>
    </font>
    <font>
      <b/>
      <sz val="15"/>
      <color theme="1"/>
      <name val="Calibri"/>
      <family val="2"/>
      <scheme val="minor"/>
    </font>
    <font>
      <sz val="15"/>
      <color theme="1"/>
      <name val="Calibri"/>
      <family val="2"/>
      <scheme val="minor"/>
    </font>
    <font>
      <i/>
      <sz val="12"/>
      <color theme="1"/>
      <name val="Calibri"/>
      <family val="2"/>
      <scheme val="minor"/>
    </font>
    <font>
      <b/>
      <u/>
      <sz val="14"/>
      <name val="Calibri"/>
      <family val="2"/>
      <scheme val="minor"/>
    </font>
    <font>
      <u/>
      <sz val="14"/>
      <name val="Calibri"/>
      <family val="2"/>
      <scheme val="minor"/>
    </font>
    <font>
      <i/>
      <sz val="14"/>
      <name val="Calibri"/>
      <family val="2"/>
      <scheme val="minor"/>
    </font>
    <font>
      <b/>
      <sz val="12.25"/>
      <name val="Calibri"/>
      <family val="2"/>
      <scheme val="minor"/>
    </font>
    <font>
      <sz val="12.25"/>
      <name val="Calibri"/>
      <family val="2"/>
      <scheme val="minor"/>
    </font>
    <font>
      <b/>
      <sz val="12.25"/>
      <color rgb="FFFF0000"/>
      <name val="Calibri"/>
      <family val="2"/>
      <scheme val="minor"/>
    </font>
    <font>
      <b/>
      <sz val="12.25"/>
      <color theme="1"/>
      <name val="Calibri"/>
      <family val="2"/>
      <scheme val="minor"/>
    </font>
    <font>
      <sz val="12.25"/>
      <name val="Arial"/>
      <family val="2"/>
    </font>
    <font>
      <sz val="12.25"/>
      <color rgb="FFC00000"/>
      <name val="Calibri"/>
      <family val="2"/>
      <scheme val="minor"/>
    </font>
    <font>
      <b/>
      <sz val="16"/>
      <name val="Calibri"/>
      <family val="2"/>
      <scheme val="minor"/>
    </font>
    <font>
      <i/>
      <sz val="12"/>
      <name val="Calibri"/>
      <family val="2"/>
      <scheme val="minor"/>
    </font>
    <font>
      <b/>
      <i/>
      <sz val="12"/>
      <color theme="1"/>
      <name val="Calibri"/>
      <family val="2"/>
      <scheme val="minor"/>
    </font>
    <font>
      <b/>
      <sz val="14"/>
      <color indexed="8"/>
      <name val="Calibri"/>
      <family val="2"/>
      <scheme val="minor"/>
    </font>
    <font>
      <sz val="14"/>
      <color indexed="8"/>
      <name val="Calibri"/>
      <family val="2"/>
      <scheme val="minor"/>
    </font>
    <font>
      <sz val="14"/>
      <color indexed="10"/>
      <name val="Calibri"/>
      <family val="2"/>
      <scheme val="minor"/>
    </font>
  </fonts>
  <fills count="2">
    <fill>
      <patternFill patternType="none"/>
    </fill>
    <fill>
      <patternFill patternType="gray125"/>
    </fill>
  </fills>
  <borders count="15">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auto="1"/>
      </right>
      <top style="thin">
        <color auto="1"/>
      </top>
      <bottom style="thin">
        <color auto="1"/>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top/>
      <bottom style="thin">
        <color indexed="64"/>
      </bottom>
      <diagonal/>
    </border>
    <border>
      <left/>
      <right style="thin">
        <color auto="1"/>
      </right>
      <top/>
      <bottom/>
      <diagonal/>
    </border>
    <border>
      <left/>
      <right style="thin">
        <color indexed="64"/>
      </right>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auto="1"/>
      </top>
      <bottom/>
      <diagonal/>
    </border>
  </borders>
  <cellStyleXfs count="12">
    <xf numFmtId="0" fontId="0" fillId="0" borderId="0" applyNumberFormat="0" applyAlignment="0" applyProtection="0"/>
    <xf numFmtId="164" fontId="5" fillId="0" borderId="0" applyFont="0" applyFill="0" applyBorder="0" applyAlignment="0" applyProtection="0"/>
    <xf numFmtId="167" fontId="14" fillId="0" borderId="0" applyFont="0" applyFill="0" applyBorder="0" applyAlignment="0" applyProtection="0"/>
    <xf numFmtId="0" fontId="1" fillId="0" borderId="0"/>
    <xf numFmtId="43"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1" fillId="0" borderId="0" applyFont="0" applyFill="0" applyBorder="0" applyAlignment="0" applyProtection="0"/>
    <xf numFmtId="0" fontId="1" fillId="0" borderId="0"/>
    <xf numFmtId="0" fontId="1" fillId="0" borderId="0"/>
  </cellStyleXfs>
  <cellXfs count="268">
    <xf numFmtId="0" fontId="0" fillId="0" borderId="0" xfId="0"/>
    <xf numFmtId="0" fontId="3" fillId="0" borderId="7" xfId="3" applyFont="1" applyBorder="1" applyAlignment="1">
      <alignment horizontal="center" vertical="center" wrapText="1"/>
    </xf>
    <xf numFmtId="0" fontId="11" fillId="0" borderId="0" xfId="3" applyFont="1" applyAlignment="1">
      <alignment vertical="center"/>
    </xf>
    <xf numFmtId="0" fontId="7" fillId="0" borderId="0" xfId="3" applyFont="1" applyAlignment="1">
      <alignment vertical="center"/>
    </xf>
    <xf numFmtId="0" fontId="12" fillId="0" borderId="0" xfId="3" applyFont="1" applyAlignment="1">
      <alignment vertical="center"/>
    </xf>
    <xf numFmtId="0" fontId="8" fillId="0" borderId="0" xfId="3" applyFont="1" applyAlignment="1">
      <alignment vertical="center"/>
    </xf>
    <xf numFmtId="166" fontId="13" fillId="0" borderId="0" xfId="3" applyNumberFormat="1" applyFont="1" applyAlignment="1">
      <alignment vertical="center"/>
    </xf>
    <xf numFmtId="166" fontId="7" fillId="0" borderId="0" xfId="3" applyNumberFormat="1" applyFont="1" applyAlignment="1">
      <alignment vertical="center"/>
    </xf>
    <xf numFmtId="0" fontId="1" fillId="0" borderId="0" xfId="3"/>
    <xf numFmtId="0" fontId="3" fillId="0" borderId="0" xfId="3" applyFont="1" applyAlignment="1">
      <alignment vertical="center"/>
    </xf>
    <xf numFmtId="166" fontId="9" fillId="0" borderId="0" xfId="3" applyNumberFormat="1" applyFont="1" applyAlignment="1">
      <alignment vertical="center"/>
    </xf>
    <xf numFmtId="166" fontId="2" fillId="0" borderId="0" xfId="3" applyNumberFormat="1" applyFont="1" applyAlignment="1">
      <alignment vertical="center"/>
    </xf>
    <xf numFmtId="0" fontId="9" fillId="0" borderId="0" xfId="3" applyFont="1" applyAlignment="1">
      <alignment vertical="center"/>
    </xf>
    <xf numFmtId="167" fontId="9" fillId="0" borderId="0" xfId="2" applyFont="1" applyFill="1" applyAlignment="1">
      <alignment vertical="center"/>
    </xf>
    <xf numFmtId="0" fontId="6" fillId="0" borderId="0" xfId="3" applyFont="1"/>
    <xf numFmtId="164" fontId="9" fillId="0" borderId="0" xfId="1" applyFont="1" applyFill="1"/>
    <xf numFmtId="164" fontId="9" fillId="0" borderId="0" xfId="1" applyFont="1" applyFill="1" applyAlignment="1">
      <alignment vertical="center"/>
    </xf>
    <xf numFmtId="0" fontId="1" fillId="0" borderId="0" xfId="3" applyAlignment="1">
      <alignment wrapText="1"/>
    </xf>
    <xf numFmtId="166" fontId="6" fillId="0" borderId="0" xfId="3" applyNumberFormat="1" applyFont="1" applyAlignment="1">
      <alignment wrapText="1"/>
    </xf>
    <xf numFmtId="166" fontId="1" fillId="0" borderId="0" xfId="3" applyNumberFormat="1" applyAlignment="1">
      <alignment wrapText="1"/>
    </xf>
    <xf numFmtId="43" fontId="15" fillId="0" borderId="0" xfId="3" applyNumberFormat="1" applyFont="1" applyAlignment="1">
      <alignment horizontal="right" wrapText="1"/>
    </xf>
    <xf numFmtId="15" fontId="16" fillId="0" borderId="6" xfId="3" applyNumberFormat="1" applyFont="1" applyBorder="1" applyAlignment="1">
      <alignment horizontal="center" vertical="center"/>
    </xf>
    <xf numFmtId="15" fontId="17" fillId="0" borderId="6" xfId="3" applyNumberFormat="1" applyFont="1" applyBorder="1" applyAlignment="1">
      <alignment horizontal="center" vertical="center"/>
    </xf>
    <xf numFmtId="15" fontId="3" fillId="0" borderId="0" xfId="3" applyNumberFormat="1" applyFont="1" applyAlignment="1">
      <alignment horizontal="center" vertical="center"/>
    </xf>
    <xf numFmtId="41" fontId="1" fillId="0" borderId="0" xfId="3" applyNumberFormat="1"/>
    <xf numFmtId="0" fontId="3" fillId="0" borderId="0" xfId="3" applyFont="1" applyAlignment="1">
      <alignment horizontal="center" wrapText="1"/>
    </xf>
    <xf numFmtId="0" fontId="19" fillId="0" borderId="1" xfId="3" applyFont="1" applyBorder="1"/>
    <xf numFmtId="0" fontId="19" fillId="0" borderId="1" xfId="3" applyFont="1" applyBorder="1" applyAlignment="1">
      <alignment wrapText="1"/>
    </xf>
    <xf numFmtId="0" fontId="20" fillId="0" borderId="1" xfId="3" applyFont="1" applyBorder="1" applyAlignment="1">
      <alignment wrapText="1"/>
    </xf>
    <xf numFmtId="166" fontId="20" fillId="0" borderId="1" xfId="3" applyNumberFormat="1" applyFont="1" applyBorder="1" applyAlignment="1">
      <alignment wrapText="1"/>
    </xf>
    <xf numFmtId="166" fontId="21" fillId="0" borderId="1" xfId="3" applyNumberFormat="1" applyFont="1" applyBorder="1" applyAlignment="1">
      <alignment wrapText="1"/>
    </xf>
    <xf numFmtId="0" fontId="19" fillId="0" borderId="5" xfId="3" applyFont="1" applyBorder="1" applyAlignment="1">
      <alignment horizontal="center" vertical="top"/>
    </xf>
    <xf numFmtId="0" fontId="22" fillId="0" borderId="5" xfId="3" applyFont="1" applyBorder="1" applyAlignment="1">
      <alignment horizontal="left" vertical="top" wrapText="1" indent="1"/>
    </xf>
    <xf numFmtId="0" fontId="16" fillId="0" borderId="5" xfId="3" applyFont="1" applyBorder="1" applyAlignment="1">
      <alignment horizontal="left" vertical="top" wrapText="1" indent="1"/>
    </xf>
    <xf numFmtId="166" fontId="16" fillId="0" borderId="5" xfId="3" applyNumberFormat="1" applyFont="1" applyBorder="1" applyAlignment="1">
      <alignment horizontal="left" vertical="top" wrapText="1" indent="1"/>
    </xf>
    <xf numFmtId="166" fontId="17" fillId="0" borderId="5" xfId="3" applyNumberFormat="1" applyFont="1" applyBorder="1" applyAlignment="1">
      <alignment horizontal="left" vertical="top" wrapText="1" indent="1"/>
    </xf>
    <xf numFmtId="0" fontId="23" fillId="0" borderId="5" xfId="3" applyFont="1" applyBorder="1" applyAlignment="1">
      <alignment horizontal="left" vertical="top" wrapText="1" indent="1"/>
    </xf>
    <xf numFmtId="165" fontId="18" fillId="0" borderId="5" xfId="1" applyNumberFormat="1" applyFont="1" applyFill="1" applyBorder="1" applyAlignment="1">
      <alignment vertical="top"/>
    </xf>
    <xf numFmtId="165" fontId="7" fillId="0" borderId="6" xfId="1" applyNumberFormat="1" applyFont="1" applyFill="1" applyBorder="1" applyAlignment="1">
      <alignment vertical="center" wrapText="1"/>
    </xf>
    <xf numFmtId="165" fontId="19" fillId="0" borderId="5" xfId="1" applyNumberFormat="1" applyFont="1" applyFill="1" applyBorder="1" applyAlignment="1">
      <alignment horizontal="left" vertical="top" wrapText="1" indent="1"/>
    </xf>
    <xf numFmtId="165" fontId="18" fillId="0" borderId="5" xfId="1" applyNumberFormat="1" applyFont="1" applyFill="1" applyBorder="1" applyAlignment="1">
      <alignment horizontal="left" vertical="top" wrapText="1" indent="1"/>
    </xf>
    <xf numFmtId="165" fontId="7" fillId="0" borderId="5" xfId="1" applyNumberFormat="1" applyFont="1" applyFill="1" applyBorder="1" applyAlignment="1">
      <alignment horizontal="left" vertical="top" wrapText="1" indent="1"/>
    </xf>
    <xf numFmtId="165" fontId="13" fillId="0" borderId="5" xfId="1" applyNumberFormat="1" applyFont="1" applyFill="1" applyBorder="1" applyAlignment="1">
      <alignment horizontal="left" vertical="top" wrapText="1" indent="1"/>
    </xf>
    <xf numFmtId="168" fontId="7" fillId="0" borderId="5" xfId="1" applyNumberFormat="1" applyFont="1" applyFill="1" applyBorder="1" applyAlignment="1">
      <alignment horizontal="left" vertical="top" wrapText="1" indent="1"/>
    </xf>
    <xf numFmtId="165" fontId="18" fillId="0" borderId="5" xfId="1" applyNumberFormat="1" applyFont="1" applyFill="1" applyBorder="1" applyAlignment="1">
      <alignment horizontal="right" vertical="top"/>
    </xf>
    <xf numFmtId="165" fontId="7" fillId="0" borderId="7" xfId="1" applyNumberFormat="1" applyFont="1" applyFill="1" applyBorder="1" applyAlignment="1">
      <alignment vertical="center" wrapText="1"/>
    </xf>
    <xf numFmtId="165" fontId="19" fillId="0" borderId="5" xfId="1" applyNumberFormat="1" applyFont="1" applyFill="1" applyBorder="1" applyAlignment="1">
      <alignment vertical="top" wrapText="1"/>
    </xf>
    <xf numFmtId="165" fontId="13" fillId="0" borderId="6" xfId="1" applyNumberFormat="1" applyFont="1" applyFill="1" applyBorder="1" applyAlignment="1">
      <alignment vertical="center"/>
    </xf>
    <xf numFmtId="165" fontId="7" fillId="0" borderId="1" xfId="1" applyNumberFormat="1" applyFont="1" applyFill="1" applyBorder="1" applyAlignment="1">
      <alignment horizontal="left" vertical="top" wrapText="1" indent="1"/>
    </xf>
    <xf numFmtId="165" fontId="7" fillId="0" borderId="0" xfId="1" applyNumberFormat="1" applyFont="1" applyFill="1" applyBorder="1" applyAlignment="1">
      <alignment horizontal="left" vertical="top" wrapText="1" indent="1"/>
    </xf>
    <xf numFmtId="165" fontId="18" fillId="0" borderId="0" xfId="1" applyNumberFormat="1" applyFont="1" applyFill="1" applyBorder="1" applyAlignment="1">
      <alignment vertical="top"/>
    </xf>
    <xf numFmtId="165" fontId="18" fillId="0" borderId="1" xfId="1" applyNumberFormat="1" applyFont="1" applyFill="1" applyBorder="1" applyAlignment="1">
      <alignment vertical="top"/>
    </xf>
    <xf numFmtId="165" fontId="18" fillId="0" borderId="8" xfId="1" applyNumberFormat="1" applyFont="1" applyFill="1" applyBorder="1" applyAlignment="1">
      <alignment vertical="top"/>
    </xf>
    <xf numFmtId="165" fontId="18" fillId="0" borderId="10" xfId="1" applyNumberFormat="1" applyFont="1" applyFill="1" applyBorder="1" applyAlignment="1">
      <alignment vertical="top"/>
    </xf>
    <xf numFmtId="165" fontId="18" fillId="0" borderId="7" xfId="1" applyNumberFormat="1" applyFont="1" applyFill="1" applyBorder="1" applyAlignment="1">
      <alignment vertical="top"/>
    </xf>
    <xf numFmtId="165" fontId="19" fillId="0" borderId="8" xfId="1" applyNumberFormat="1" applyFont="1" applyFill="1" applyBorder="1" applyAlignment="1">
      <alignment horizontal="left" vertical="top" wrapText="1" indent="1"/>
    </xf>
    <xf numFmtId="0" fontId="23" fillId="0" borderId="8" xfId="3" applyFont="1" applyBorder="1" applyAlignment="1">
      <alignment horizontal="left" vertical="top" wrapText="1" indent="1"/>
    </xf>
    <xf numFmtId="165" fontId="19" fillId="0" borderId="1" xfId="1" applyNumberFormat="1" applyFont="1" applyFill="1" applyBorder="1" applyAlignment="1">
      <alignment horizontal="left" vertical="top" wrapText="1" indent="1"/>
    </xf>
    <xf numFmtId="165" fontId="19" fillId="0" borderId="0" xfId="1" applyNumberFormat="1" applyFont="1" applyFill="1" applyBorder="1" applyAlignment="1">
      <alignment horizontal="left" vertical="top" wrapText="1" indent="1"/>
    </xf>
    <xf numFmtId="165" fontId="18" fillId="0" borderId="0" xfId="1" applyNumberFormat="1" applyFont="1" applyFill="1" applyBorder="1" applyAlignment="1">
      <alignment horizontal="left" vertical="top" wrapText="1" indent="1"/>
    </xf>
    <xf numFmtId="0" fontId="22" fillId="0" borderId="8" xfId="3" applyFont="1" applyBorder="1" applyAlignment="1">
      <alignment horizontal="left" vertical="top" wrapText="1" indent="1"/>
    </xf>
    <xf numFmtId="0" fontId="23" fillId="0" borderId="8" xfId="3" applyFont="1" applyBorder="1" applyAlignment="1">
      <alignment horizontal="justify" vertical="top" wrapText="1"/>
    </xf>
    <xf numFmtId="0" fontId="23" fillId="0" borderId="8" xfId="3" applyFont="1" applyBorder="1" applyAlignment="1">
      <alignment horizontal="left" vertical="top" wrapText="1"/>
    </xf>
    <xf numFmtId="165" fontId="18" fillId="0" borderId="5" xfId="1" applyNumberFormat="1" applyFont="1" applyFill="1" applyBorder="1" applyAlignment="1">
      <alignment vertical="center"/>
    </xf>
    <xf numFmtId="165" fontId="18" fillId="0" borderId="7" xfId="1" applyNumberFormat="1" applyFont="1" applyFill="1" applyBorder="1" applyAlignment="1">
      <alignment vertical="center"/>
    </xf>
    <xf numFmtId="165" fontId="7" fillId="0" borderId="10" xfId="1" applyNumberFormat="1" applyFont="1" applyFill="1" applyBorder="1" applyAlignment="1">
      <alignment horizontal="left" vertical="top" wrapText="1" indent="1"/>
    </xf>
    <xf numFmtId="165" fontId="7" fillId="0" borderId="8" xfId="1" applyNumberFormat="1" applyFont="1" applyFill="1" applyBorder="1" applyAlignment="1">
      <alignment horizontal="left" vertical="top" wrapText="1" indent="1"/>
    </xf>
    <xf numFmtId="165" fontId="18" fillId="0" borderId="10" xfId="1" applyNumberFormat="1" applyFont="1" applyFill="1" applyBorder="1" applyAlignment="1">
      <alignment horizontal="left" vertical="top" wrapText="1" indent="1"/>
    </xf>
    <xf numFmtId="165" fontId="7" fillId="0" borderId="5" xfId="1" applyNumberFormat="1" applyFont="1" applyFill="1" applyBorder="1" applyAlignment="1">
      <alignment horizontal="right" vertical="top" wrapText="1" indent="1"/>
    </xf>
    <xf numFmtId="165" fontId="7" fillId="0" borderId="10" xfId="1" applyNumberFormat="1" applyFont="1" applyFill="1" applyBorder="1" applyAlignment="1">
      <alignment horizontal="right" vertical="top" wrapText="1" indent="1"/>
    </xf>
    <xf numFmtId="165" fontId="7" fillId="0" borderId="8" xfId="1" applyNumberFormat="1" applyFont="1" applyFill="1" applyBorder="1" applyAlignment="1">
      <alignment horizontal="right" vertical="top" wrapText="1" indent="1"/>
    </xf>
    <xf numFmtId="165" fontId="7" fillId="0" borderId="5" xfId="1" applyNumberFormat="1" applyFont="1" applyFill="1" applyBorder="1" applyAlignment="1">
      <alignment vertical="top" wrapText="1"/>
    </xf>
    <xf numFmtId="165" fontId="19" fillId="0" borderId="7" xfId="1" applyNumberFormat="1" applyFont="1" applyFill="1" applyBorder="1" applyAlignment="1">
      <alignment horizontal="right" vertical="top" wrapText="1" indent="1"/>
    </xf>
    <xf numFmtId="165" fontId="19" fillId="0" borderId="11" xfId="1" applyNumberFormat="1" applyFont="1" applyFill="1" applyBorder="1" applyAlignment="1">
      <alignment horizontal="right" vertical="top" wrapText="1" indent="1"/>
    </xf>
    <xf numFmtId="165" fontId="19" fillId="0" borderId="7" xfId="1" applyNumberFormat="1" applyFont="1" applyFill="1" applyBorder="1" applyAlignment="1">
      <alignment horizontal="left" vertical="top" wrapText="1" indent="1"/>
    </xf>
    <xf numFmtId="165" fontId="19" fillId="0" borderId="9" xfId="1" applyNumberFormat="1" applyFont="1" applyFill="1" applyBorder="1" applyAlignment="1">
      <alignment horizontal="right" vertical="top" wrapText="1" indent="1"/>
    </xf>
    <xf numFmtId="165" fontId="18" fillId="0" borderId="11" xfId="1" applyNumberFormat="1" applyFont="1" applyFill="1" applyBorder="1" applyAlignment="1">
      <alignment vertical="top"/>
    </xf>
    <xf numFmtId="165" fontId="19" fillId="0" borderId="7" xfId="1" applyNumberFormat="1" applyFont="1" applyFill="1" applyBorder="1" applyAlignment="1">
      <alignment vertical="top" wrapText="1"/>
    </xf>
    <xf numFmtId="165" fontId="19" fillId="0" borderId="5" xfId="1" applyNumberFormat="1" applyFont="1" applyFill="1" applyBorder="1" applyAlignment="1">
      <alignment horizontal="right" vertical="top" wrapText="1" indent="1"/>
    </xf>
    <xf numFmtId="165" fontId="19" fillId="0" borderId="8" xfId="1" applyNumberFormat="1" applyFont="1" applyFill="1" applyBorder="1" applyAlignment="1">
      <alignment horizontal="right" vertical="top" wrapText="1" indent="1"/>
    </xf>
    <xf numFmtId="165" fontId="19" fillId="0" borderId="1" xfId="1" applyNumberFormat="1" applyFont="1" applyFill="1" applyBorder="1" applyAlignment="1">
      <alignment horizontal="right" vertical="top" wrapText="1" indent="1"/>
    </xf>
    <xf numFmtId="165" fontId="18" fillId="0" borderId="1" xfId="1" applyNumberFormat="1" applyFont="1" applyFill="1" applyBorder="1" applyAlignment="1">
      <alignment vertical="top" wrapText="1"/>
    </xf>
    <xf numFmtId="165" fontId="19" fillId="0" borderId="0" xfId="1" applyNumberFormat="1" applyFont="1" applyFill="1" applyBorder="1" applyAlignment="1">
      <alignment vertical="top" wrapText="1"/>
    </xf>
    <xf numFmtId="165" fontId="19" fillId="0" borderId="1" xfId="1" applyNumberFormat="1" applyFont="1" applyFill="1" applyBorder="1" applyAlignment="1">
      <alignment vertical="top" wrapText="1"/>
    </xf>
    <xf numFmtId="165" fontId="18" fillId="0" borderId="5" xfId="1" applyNumberFormat="1" applyFont="1" applyFill="1" applyBorder="1" applyAlignment="1">
      <alignment vertical="top" wrapText="1"/>
    </xf>
    <xf numFmtId="165" fontId="7" fillId="0" borderId="5" xfId="1" applyNumberFormat="1" applyFont="1" applyFill="1" applyBorder="1" applyAlignment="1">
      <alignment vertical="center" wrapText="1"/>
    </xf>
    <xf numFmtId="165" fontId="7" fillId="0" borderId="0" xfId="1" applyNumberFormat="1" applyFont="1" applyFill="1" applyBorder="1" applyAlignment="1">
      <alignment vertical="center" wrapText="1"/>
    </xf>
    <xf numFmtId="165" fontId="18" fillId="0" borderId="7" xfId="1" applyNumberFormat="1" applyFont="1" applyFill="1" applyBorder="1" applyAlignment="1">
      <alignment vertical="top" wrapText="1"/>
    </xf>
    <xf numFmtId="165" fontId="19" fillId="0" borderId="12" xfId="1" applyNumberFormat="1" applyFont="1" applyFill="1" applyBorder="1" applyAlignment="1">
      <alignment vertical="top" wrapText="1"/>
    </xf>
    <xf numFmtId="0" fontId="19" fillId="0" borderId="1" xfId="3" applyFont="1" applyBorder="1" applyAlignment="1">
      <alignment horizontal="center" vertical="top"/>
    </xf>
    <xf numFmtId="0" fontId="23" fillId="0" borderId="1" xfId="3" applyFont="1" applyBorder="1" applyAlignment="1">
      <alignment horizontal="left" vertical="top" wrapText="1" indent="1"/>
    </xf>
    <xf numFmtId="0" fontId="23" fillId="0" borderId="5" xfId="3" applyFont="1" applyBorder="1" applyAlignment="1">
      <alignment horizontal="justify" vertical="top" wrapText="1"/>
    </xf>
    <xf numFmtId="165" fontId="18" fillId="0" borderId="5" xfId="1" applyNumberFormat="1" applyFont="1" applyFill="1" applyBorder="1" applyAlignment="1">
      <alignment horizontal="right" vertical="center"/>
    </xf>
    <xf numFmtId="0" fontId="19" fillId="0" borderId="5" xfId="3" applyFont="1" applyBorder="1" applyAlignment="1">
      <alignment horizontal="center" vertical="top" wrapText="1"/>
    </xf>
    <xf numFmtId="168" fontId="18" fillId="0" borderId="5" xfId="1" applyNumberFormat="1" applyFont="1" applyFill="1" applyBorder="1" applyAlignment="1">
      <alignment vertical="top" wrapText="1"/>
    </xf>
    <xf numFmtId="168" fontId="18" fillId="0" borderId="5" xfId="1" applyNumberFormat="1" applyFont="1" applyFill="1" applyBorder="1" applyAlignment="1">
      <alignment vertical="top"/>
    </xf>
    <xf numFmtId="0" fontId="19" fillId="0" borderId="7" xfId="3" applyFont="1" applyBorder="1" applyAlignment="1">
      <alignment horizontal="center" vertical="top"/>
    </xf>
    <xf numFmtId="0" fontId="23" fillId="0" borderId="7" xfId="3" applyFont="1" applyBorder="1" applyAlignment="1">
      <alignment horizontal="left" vertical="top" wrapText="1" indent="1"/>
    </xf>
    <xf numFmtId="168" fontId="18" fillId="0" borderId="7" xfId="1" applyNumberFormat="1" applyFont="1" applyFill="1" applyBorder="1" applyAlignment="1">
      <alignment vertical="top" wrapText="1"/>
    </xf>
    <xf numFmtId="168" fontId="18" fillId="0" borderId="7" xfId="1" applyNumberFormat="1" applyFont="1" applyFill="1" applyBorder="1" applyAlignment="1">
      <alignment vertical="top"/>
    </xf>
    <xf numFmtId="0" fontId="10" fillId="0" borderId="0" xfId="6" applyFont="1" applyAlignment="1">
      <alignment horizontal="left"/>
    </xf>
    <xf numFmtId="41" fontId="10" fillId="0" borderId="0" xfId="6" applyNumberFormat="1" applyFont="1" applyAlignment="1">
      <alignment horizontal="left"/>
    </xf>
    <xf numFmtId="0" fontId="1" fillId="0" borderId="0" xfId="6"/>
    <xf numFmtId="0" fontId="11" fillId="0" borderId="0" xfId="6" applyFont="1" applyAlignment="1">
      <alignment horizontal="left"/>
    </xf>
    <xf numFmtId="41" fontId="1" fillId="0" borderId="0" xfId="6" applyNumberFormat="1"/>
    <xf numFmtId="0" fontId="7" fillId="0" borderId="0" xfId="6" applyFont="1" applyAlignment="1">
      <alignment horizontal="left" vertical="top"/>
    </xf>
    <xf numFmtId="0" fontId="1" fillId="0" borderId="0" xfId="6" applyAlignment="1">
      <alignment horizontal="center"/>
    </xf>
    <xf numFmtId="41" fontId="4" fillId="0" borderId="0" xfId="6" applyNumberFormat="1" applyFont="1" applyAlignment="1">
      <alignment horizontal="center"/>
    </xf>
    <xf numFmtId="41" fontId="24" fillId="0" borderId="0" xfId="6" applyNumberFormat="1" applyFont="1" applyAlignment="1">
      <alignment horizontal="right" wrapText="1"/>
    </xf>
    <xf numFmtId="15" fontId="13" fillId="0" borderId="6" xfId="6" applyNumberFormat="1" applyFont="1" applyBorder="1" applyAlignment="1">
      <alignment horizontal="center" vertical="center" wrapText="1"/>
    </xf>
    <xf numFmtId="0" fontId="13" fillId="0" borderId="6" xfId="6" applyFont="1" applyBorder="1" applyAlignment="1">
      <alignment horizontal="center" vertical="center" wrapText="1"/>
    </xf>
    <xf numFmtId="41" fontId="13" fillId="0" borderId="6" xfId="6" applyNumberFormat="1" applyFont="1" applyBorder="1" applyAlignment="1">
      <alignment horizontal="center" vertical="center" wrapText="1"/>
    </xf>
    <xf numFmtId="0" fontId="18" fillId="0" borderId="5" xfId="6" applyFont="1" applyBorder="1"/>
    <xf numFmtId="0" fontId="18" fillId="0" borderId="8" xfId="6" applyFont="1" applyBorder="1"/>
    <xf numFmtId="0" fontId="6" fillId="0" borderId="1" xfId="6" applyFont="1" applyBorder="1"/>
    <xf numFmtId="41" fontId="6" fillId="0" borderId="13" xfId="6" applyNumberFormat="1" applyFont="1" applyBorder="1"/>
    <xf numFmtId="41" fontId="6" fillId="0" borderId="1" xfId="6" applyNumberFormat="1" applyFont="1" applyBorder="1"/>
    <xf numFmtId="0" fontId="13" fillId="0" borderId="5" xfId="6" applyFont="1" applyBorder="1" applyAlignment="1">
      <alignment horizontal="center"/>
    </xf>
    <xf numFmtId="2" fontId="25" fillId="0" borderId="0" xfId="1" applyNumberFormat="1" applyFont="1" applyFill="1" applyBorder="1" applyAlignment="1">
      <alignment vertical="top" wrapText="1"/>
    </xf>
    <xf numFmtId="41" fontId="9" fillId="0" borderId="5" xfId="1" applyNumberFormat="1" applyFont="1" applyFill="1" applyBorder="1" applyAlignment="1">
      <alignment horizontal="right"/>
    </xf>
    <xf numFmtId="0" fontId="6" fillId="0" borderId="5" xfId="6" applyFont="1" applyBorder="1"/>
    <xf numFmtId="41" fontId="6" fillId="0" borderId="8" xfId="6" applyNumberFormat="1" applyFont="1" applyBorder="1"/>
    <xf numFmtId="41" fontId="6" fillId="0" borderId="5" xfId="6" applyNumberFormat="1" applyFont="1" applyBorder="1"/>
    <xf numFmtId="41" fontId="9" fillId="0" borderId="8" xfId="1" applyNumberFormat="1" applyFont="1" applyFill="1" applyBorder="1" applyAlignment="1">
      <alignment horizontal="right"/>
    </xf>
    <xf numFmtId="0" fontId="18" fillId="0" borderId="5" xfId="6" applyFont="1" applyBorder="1" applyAlignment="1">
      <alignment horizontal="center"/>
    </xf>
    <xf numFmtId="2" fontId="18" fillId="0" borderId="0" xfId="1" applyNumberFormat="1" applyFont="1" applyFill="1" applyBorder="1" applyAlignment="1">
      <alignment horizontal="left" vertical="top" wrapText="1"/>
    </xf>
    <xf numFmtId="41" fontId="18" fillId="0" borderId="5" xfId="1" applyNumberFormat="1" applyFont="1" applyFill="1" applyBorder="1"/>
    <xf numFmtId="41" fontId="18" fillId="0" borderId="8" xfId="1" applyNumberFormat="1" applyFont="1" applyFill="1" applyBorder="1"/>
    <xf numFmtId="41" fontId="18" fillId="0" borderId="0" xfId="1" applyNumberFormat="1" applyFont="1" applyFill="1" applyBorder="1"/>
    <xf numFmtId="2" fontId="26" fillId="0" borderId="0" xfId="1" applyNumberFormat="1" applyFont="1" applyFill="1" applyBorder="1" applyAlignment="1">
      <alignment horizontal="left" vertical="top" wrapText="1" indent="1"/>
    </xf>
    <xf numFmtId="2" fontId="18" fillId="0" borderId="0" xfId="1" applyNumberFormat="1" applyFont="1" applyFill="1" applyBorder="1" applyAlignment="1">
      <alignment horizontal="left" vertical="top" wrapText="1" indent="2"/>
    </xf>
    <xf numFmtId="2" fontId="18" fillId="0" borderId="0" xfId="1" applyNumberFormat="1" applyFont="1" applyFill="1" applyBorder="1" applyAlignment="1">
      <alignment vertical="top" wrapText="1"/>
    </xf>
    <xf numFmtId="2" fontId="13" fillId="0" borderId="0" xfId="1" applyNumberFormat="1" applyFont="1" applyFill="1" applyBorder="1" applyAlignment="1">
      <alignment vertical="top" wrapText="1"/>
    </xf>
    <xf numFmtId="41" fontId="13" fillId="0" borderId="5" xfId="1" applyNumberFormat="1" applyFont="1" applyFill="1" applyBorder="1" applyAlignment="1">
      <alignment horizontal="right"/>
    </xf>
    <xf numFmtId="41" fontId="13" fillId="0" borderId="8" xfId="1" applyNumberFormat="1" applyFont="1" applyFill="1" applyBorder="1" applyAlignment="1">
      <alignment horizontal="right"/>
    </xf>
    <xf numFmtId="41" fontId="18" fillId="0" borderId="5" xfId="1" applyNumberFormat="1" applyFont="1" applyFill="1" applyBorder="1" applyAlignment="1">
      <alignment vertical="center"/>
    </xf>
    <xf numFmtId="41" fontId="18" fillId="0" borderId="8" xfId="1" applyNumberFormat="1" applyFont="1" applyFill="1" applyBorder="1" applyAlignment="1">
      <alignment vertical="center"/>
    </xf>
    <xf numFmtId="41" fontId="18" fillId="0" borderId="7" xfId="1" applyNumberFormat="1" applyFont="1" applyFill="1" applyBorder="1"/>
    <xf numFmtId="41" fontId="18" fillId="0" borderId="9" xfId="1" applyNumberFormat="1" applyFont="1" applyFill="1" applyBorder="1"/>
    <xf numFmtId="2" fontId="27" fillId="0" borderId="0" xfId="1" applyNumberFormat="1" applyFont="1" applyFill="1" applyBorder="1" applyAlignment="1">
      <alignment horizontal="center" vertical="top" wrapText="1"/>
    </xf>
    <xf numFmtId="0" fontId="18" fillId="0" borderId="7" xfId="6" applyFont="1" applyBorder="1" applyAlignment="1">
      <alignment horizontal="center"/>
    </xf>
    <xf numFmtId="2" fontId="13" fillId="0" borderId="12" xfId="1" applyNumberFormat="1" applyFont="1" applyFill="1" applyBorder="1" applyAlignment="1">
      <alignment horizontal="left" vertical="top" wrapText="1"/>
    </xf>
    <xf numFmtId="41" fontId="13" fillId="0" borderId="6" xfId="1" applyNumberFormat="1" applyFont="1" applyFill="1" applyBorder="1" applyAlignment="1">
      <alignment horizontal="right"/>
    </xf>
    <xf numFmtId="0" fontId="18" fillId="0" borderId="1" xfId="6" applyFont="1" applyBorder="1" applyAlignment="1">
      <alignment horizontal="center"/>
    </xf>
    <xf numFmtId="2" fontId="13" fillId="0" borderId="14" xfId="1" applyNumberFormat="1" applyFont="1" applyFill="1" applyBorder="1" applyAlignment="1">
      <alignment horizontal="left" vertical="top" wrapText="1"/>
    </xf>
    <xf numFmtId="41" fontId="13" fillId="0" borderId="1" xfId="1" applyNumberFormat="1" applyFont="1" applyFill="1" applyBorder="1" applyAlignment="1">
      <alignment horizontal="right"/>
    </xf>
    <xf numFmtId="41" fontId="13" fillId="0" borderId="13" xfId="1" applyNumberFormat="1" applyFont="1" applyFill="1" applyBorder="1" applyAlignment="1">
      <alignment horizontal="right"/>
    </xf>
    <xf numFmtId="2" fontId="13" fillId="0" borderId="0" xfId="1" applyNumberFormat="1" applyFont="1" applyFill="1" applyBorder="1" applyAlignment="1">
      <alignment horizontal="left" vertical="top" wrapText="1"/>
    </xf>
    <xf numFmtId="41" fontId="1" fillId="0" borderId="7" xfId="6" applyNumberFormat="1" applyBorder="1"/>
    <xf numFmtId="41" fontId="13" fillId="0" borderId="1" xfId="1" applyNumberFormat="1" applyFont="1" applyFill="1" applyBorder="1"/>
    <xf numFmtId="41" fontId="13" fillId="0" borderId="13" xfId="1" applyNumberFormat="1" applyFont="1" applyFill="1" applyBorder="1"/>
    <xf numFmtId="2" fontId="25" fillId="0" borderId="0" xfId="1" applyNumberFormat="1" applyFont="1" applyFill="1" applyBorder="1" applyAlignment="1">
      <alignment horizontal="left" vertical="top" wrapText="1"/>
    </xf>
    <xf numFmtId="41" fontId="18" fillId="0" borderId="5" xfId="1" applyNumberFormat="1" applyFont="1" applyFill="1" applyBorder="1" applyAlignment="1">
      <alignment horizontal="right"/>
    </xf>
    <xf numFmtId="41" fontId="18" fillId="0" borderId="8" xfId="1" applyNumberFormat="1" applyFont="1" applyFill="1" applyBorder="1" applyAlignment="1">
      <alignment horizontal="right"/>
    </xf>
    <xf numFmtId="41" fontId="18" fillId="0" borderId="7" xfId="1" applyNumberFormat="1" applyFont="1" applyFill="1" applyBorder="1" applyAlignment="1">
      <alignment horizontal="right"/>
    </xf>
    <xf numFmtId="41" fontId="1" fillId="0" borderId="5" xfId="6" applyNumberFormat="1" applyBorder="1"/>
    <xf numFmtId="0" fontId="25" fillId="0" borderId="0" xfId="0" applyFont="1" applyAlignment="1">
      <alignment vertical="top" wrapText="1"/>
    </xf>
    <xf numFmtId="0" fontId="27" fillId="0" borderId="5" xfId="6" applyFont="1" applyBorder="1"/>
    <xf numFmtId="0" fontId="18" fillId="0" borderId="0" xfId="0" applyFont="1" applyAlignment="1">
      <alignment horizontal="left" vertical="top" wrapText="1" indent="2"/>
    </xf>
    <xf numFmtId="2" fontId="18" fillId="0" borderId="0" xfId="1" applyNumberFormat="1" applyFont="1" applyFill="1" applyBorder="1" applyAlignment="1">
      <alignment horizontal="left" vertical="top" wrapText="1" indent="4"/>
    </xf>
    <xf numFmtId="41" fontId="18" fillId="0" borderId="5" xfId="1" applyNumberFormat="1" applyFont="1" applyFill="1" applyBorder="1" applyAlignment="1"/>
    <xf numFmtId="41" fontId="18" fillId="0" borderId="8" xfId="1" applyNumberFormat="1" applyFont="1" applyFill="1" applyBorder="1" applyAlignment="1"/>
    <xf numFmtId="41" fontId="18" fillId="0" borderId="9" xfId="1" applyNumberFormat="1" applyFont="1" applyFill="1" applyBorder="1" applyAlignment="1">
      <alignment horizontal="right"/>
    </xf>
    <xf numFmtId="41" fontId="13" fillId="0" borderId="7" xfId="1" applyNumberFormat="1" applyFont="1" applyFill="1" applyBorder="1" applyAlignment="1">
      <alignment horizontal="right"/>
    </xf>
    <xf numFmtId="41" fontId="13" fillId="0" borderId="9" xfId="1" applyNumberFormat="1" applyFont="1" applyFill="1" applyBorder="1" applyAlignment="1">
      <alignment horizontal="right"/>
    </xf>
    <xf numFmtId="0" fontId="18" fillId="0" borderId="7" xfId="6" applyFont="1" applyBorder="1"/>
    <xf numFmtId="41" fontId="13" fillId="0" borderId="2" xfId="1" applyNumberFormat="1" applyFont="1" applyFill="1" applyBorder="1" applyAlignment="1">
      <alignment horizontal="right"/>
    </xf>
    <xf numFmtId="0" fontId="28" fillId="0" borderId="0" xfId="0" applyFont="1" applyAlignment="1">
      <alignment vertical="top"/>
    </xf>
    <xf numFmtId="0" fontId="29" fillId="0" borderId="0" xfId="0" applyFont="1" applyAlignment="1">
      <alignment vertical="top"/>
    </xf>
    <xf numFmtId="0" fontId="31" fillId="0" borderId="0" xfId="0" applyFont="1" applyAlignment="1">
      <alignment vertical="top"/>
    </xf>
    <xf numFmtId="0" fontId="29" fillId="0" borderId="0" xfId="0" quotePrefix="1" applyFont="1" applyAlignment="1">
      <alignment vertical="top"/>
    </xf>
    <xf numFmtId="0" fontId="29" fillId="0" borderId="0" xfId="0" applyFont="1" applyAlignment="1">
      <alignment horizontal="justify" vertical="top" wrapText="1"/>
    </xf>
    <xf numFmtId="0" fontId="28" fillId="0" borderId="0" xfId="0" quotePrefix="1" applyFont="1" applyAlignment="1">
      <alignment vertical="top"/>
    </xf>
    <xf numFmtId="0" fontId="29" fillId="0" borderId="0" xfId="0" quotePrefix="1" applyFont="1" applyAlignment="1">
      <alignment horizontal="left" vertical="top"/>
    </xf>
    <xf numFmtId="164" fontId="29" fillId="0" borderId="0" xfId="1" applyFont="1" applyFill="1" applyAlignment="1">
      <alignment vertical="top"/>
    </xf>
    <xf numFmtId="169" fontId="29" fillId="0" borderId="0" xfId="0" applyNumberFormat="1" applyFont="1" applyAlignment="1">
      <alignment vertical="top"/>
    </xf>
    <xf numFmtId="49" fontId="29" fillId="0" borderId="0" xfId="0" applyNumberFormat="1" applyFont="1" applyAlignment="1">
      <alignment horizontal="justify" vertical="top" wrapText="1"/>
    </xf>
    <xf numFmtId="41" fontId="29" fillId="0" borderId="0" xfId="0" applyNumberFormat="1" applyFont="1" applyAlignment="1">
      <alignment vertical="top"/>
    </xf>
    <xf numFmtId="170" fontId="29" fillId="0" borderId="0" xfId="0" applyNumberFormat="1" applyFont="1" applyAlignment="1">
      <alignment vertical="top"/>
    </xf>
    <xf numFmtId="0" fontId="32" fillId="0" borderId="0" xfId="0" applyFont="1" applyAlignment="1">
      <alignment horizontal="justify" vertical="top" wrapText="1"/>
    </xf>
    <xf numFmtId="171" fontId="28" fillId="0" borderId="0" xfId="0" applyNumberFormat="1" applyFont="1" applyAlignment="1">
      <alignment vertical="top"/>
    </xf>
    <xf numFmtId="0" fontId="33" fillId="0" borderId="0" xfId="0" applyFont="1" applyAlignment="1">
      <alignment vertical="top"/>
    </xf>
    <xf numFmtId="3" fontId="28" fillId="0" borderId="0" xfId="8" applyNumberFormat="1" applyFont="1" applyFill="1" applyBorder="1" applyAlignment="1">
      <alignment vertical="top"/>
    </xf>
    <xf numFmtId="3" fontId="29" fillId="0" borderId="0" xfId="8" applyNumberFormat="1" applyFont="1" applyFill="1" applyBorder="1" applyAlignment="1">
      <alignment vertical="top"/>
    </xf>
    <xf numFmtId="2" fontId="29" fillId="0" borderId="0" xfId="8" applyNumberFormat="1" applyFont="1" applyFill="1" applyBorder="1" applyAlignment="1">
      <alignment vertical="top"/>
    </xf>
    <xf numFmtId="16" fontId="29" fillId="0" borderId="6" xfId="0" applyNumberFormat="1" applyFont="1" applyBorder="1" applyAlignment="1">
      <alignment vertical="top"/>
    </xf>
    <xf numFmtId="0" fontId="29" fillId="0" borderId="6" xfId="0" applyFont="1" applyBorder="1" applyAlignment="1">
      <alignment vertical="top"/>
    </xf>
    <xf numFmtId="0" fontId="34" fillId="0" borderId="0" xfId="0" applyFont="1" applyAlignment="1">
      <alignment wrapText="1"/>
    </xf>
    <xf numFmtId="0" fontId="18" fillId="0" borderId="0" xfId="0" applyFont="1"/>
    <xf numFmtId="165" fontId="18" fillId="0" borderId="0" xfId="0" applyNumberFormat="1" applyFont="1"/>
    <xf numFmtId="15" fontId="13" fillId="0" borderId="0" xfId="9" applyNumberFormat="1" applyFont="1" applyFill="1" applyBorder="1" applyAlignment="1">
      <alignment horizontal="left" vertical="top" wrapText="1"/>
    </xf>
    <xf numFmtId="15" fontId="13" fillId="0" borderId="0" xfId="9" applyNumberFormat="1" applyFont="1" applyFill="1" applyBorder="1" applyAlignment="1">
      <alignment vertical="top"/>
    </xf>
    <xf numFmtId="165" fontId="35" fillId="0" borderId="0" xfId="6" applyNumberFormat="1" applyFont="1" applyAlignment="1">
      <alignment horizontal="right" wrapText="1"/>
    </xf>
    <xf numFmtId="0" fontId="36" fillId="0" borderId="0" xfId="6" applyFont="1" applyAlignment="1">
      <alignment horizontal="right" wrapText="1"/>
    </xf>
    <xf numFmtId="15" fontId="13" fillId="0" borderId="7" xfId="9" quotePrefix="1" applyNumberFormat="1" applyFont="1" applyFill="1" applyBorder="1" applyAlignment="1">
      <alignment horizontal="center" vertical="center" wrapText="1"/>
    </xf>
    <xf numFmtId="15" fontId="13" fillId="0" borderId="11" xfId="9" quotePrefix="1" applyNumberFormat="1" applyFont="1" applyFill="1" applyBorder="1" applyAlignment="1">
      <alignment horizontal="center" vertical="center" wrapText="1"/>
    </xf>
    <xf numFmtId="15" fontId="13" fillId="0" borderId="6" xfId="9" quotePrefix="1" applyNumberFormat="1" applyFont="1" applyFill="1" applyBorder="1" applyAlignment="1">
      <alignment horizontal="center" vertical="center" wrapText="1"/>
    </xf>
    <xf numFmtId="165" fontId="13" fillId="0" borderId="6" xfId="9" quotePrefix="1" applyNumberFormat="1" applyFont="1" applyFill="1" applyBorder="1" applyAlignment="1">
      <alignment horizontal="center" vertical="center" wrapText="1"/>
    </xf>
    <xf numFmtId="0" fontId="13" fillId="0" borderId="1" xfId="10" applyFont="1" applyBorder="1" applyAlignment="1">
      <alignment horizontal="left" wrapText="1"/>
    </xf>
    <xf numFmtId="165" fontId="19" fillId="0" borderId="10" xfId="1" applyNumberFormat="1" applyFont="1" applyFill="1" applyBorder="1"/>
    <xf numFmtId="165" fontId="19" fillId="0" borderId="5" xfId="1" applyNumberFormat="1" applyFont="1" applyFill="1" applyBorder="1"/>
    <xf numFmtId="165" fontId="18" fillId="0" borderId="5" xfId="10" applyNumberFormat="1" applyFont="1" applyBorder="1"/>
    <xf numFmtId="0" fontId="18" fillId="0" borderId="5" xfId="0" applyFont="1" applyBorder="1"/>
    <xf numFmtId="0" fontId="37" fillId="0" borderId="5" xfId="10" applyFont="1" applyBorder="1" applyAlignment="1">
      <alignment horizontal="left" vertical="top" wrapText="1"/>
    </xf>
    <xf numFmtId="165" fontId="13" fillId="0" borderId="10" xfId="1" applyNumberFormat="1" applyFont="1" applyFill="1" applyBorder="1" applyAlignment="1">
      <alignment horizontal="right"/>
    </xf>
    <xf numFmtId="0" fontId="38" fillId="0" borderId="5" xfId="10" applyFont="1" applyBorder="1" applyAlignment="1">
      <alignment horizontal="left" vertical="top" wrapText="1"/>
    </xf>
    <xf numFmtId="165" fontId="39" fillId="0" borderId="5" xfId="1" applyNumberFormat="1" applyFont="1" applyFill="1" applyBorder="1" applyAlignment="1">
      <alignment horizontal="right" vertical="top" wrapText="1"/>
    </xf>
    <xf numFmtId="165" fontId="18" fillId="0" borderId="5" xfId="1" applyNumberFormat="1" applyFont="1" applyFill="1" applyBorder="1" applyAlignment="1">
      <alignment horizontal="right" vertical="top" wrapText="1"/>
    </xf>
    <xf numFmtId="165" fontId="18" fillId="0" borderId="5" xfId="9" applyNumberFormat="1" applyFont="1" applyFill="1" applyBorder="1" applyAlignment="1">
      <alignment horizontal="right" vertical="top" wrapText="1"/>
    </xf>
    <xf numFmtId="165" fontId="18" fillId="0" borderId="5" xfId="1" applyNumberFormat="1" applyFont="1" applyFill="1" applyBorder="1"/>
    <xf numFmtId="165" fontId="18" fillId="0" borderId="10" xfId="1" applyNumberFormat="1" applyFont="1" applyFill="1" applyBorder="1" applyAlignment="1">
      <alignment horizontal="right"/>
    </xf>
    <xf numFmtId="37" fontId="38" fillId="0" borderId="5" xfId="10" applyNumberFormat="1" applyFont="1" applyBorder="1" applyAlignment="1">
      <alignment horizontal="left" vertical="top" wrapText="1"/>
    </xf>
    <xf numFmtId="0" fontId="13" fillId="0" borderId="5" xfId="10" applyFont="1" applyBorder="1" applyAlignment="1">
      <alignment horizontal="left" vertical="top" wrapText="1"/>
    </xf>
    <xf numFmtId="165" fontId="19" fillId="0" borderId="5" xfId="1" applyNumberFormat="1" applyFont="1" applyFill="1" applyBorder="1" applyAlignment="1">
      <alignment horizontal="right"/>
    </xf>
    <xf numFmtId="165" fontId="18" fillId="0" borderId="5" xfId="9" applyNumberFormat="1" applyFont="1" applyFill="1" applyBorder="1" applyAlignment="1">
      <alignment horizontal="right"/>
    </xf>
    <xf numFmtId="0" fontId="38" fillId="0" borderId="5" xfId="11" applyFont="1" applyBorder="1" applyAlignment="1">
      <alignment horizontal="left" vertical="top" wrapText="1"/>
    </xf>
    <xf numFmtId="0" fontId="19" fillId="0" borderId="5" xfId="10" applyFont="1" applyBorder="1" applyAlignment="1">
      <alignment horizontal="left" vertical="top" wrapText="1"/>
    </xf>
    <xf numFmtId="165" fontId="18" fillId="0" borderId="1" xfId="9" applyNumberFormat="1" applyFont="1" applyFill="1" applyBorder="1" applyAlignment="1">
      <alignment horizontal="right"/>
    </xf>
    <xf numFmtId="165" fontId="18" fillId="0" borderId="10" xfId="1" applyNumberFormat="1" applyFont="1" applyFill="1" applyBorder="1"/>
    <xf numFmtId="165" fontId="19" fillId="0" borderId="10" xfId="1" applyNumberFormat="1" applyFont="1" applyFill="1" applyBorder="1" applyAlignment="1">
      <alignment horizontal="center"/>
    </xf>
    <xf numFmtId="165" fontId="18" fillId="0" borderId="5" xfId="1" applyNumberFormat="1" applyFont="1" applyFill="1" applyBorder="1" applyAlignment="1">
      <alignment horizontal="right"/>
    </xf>
    <xf numFmtId="165" fontId="18" fillId="0" borderId="5" xfId="10" applyNumberFormat="1" applyFont="1" applyBorder="1" applyAlignment="1">
      <alignment horizontal="center"/>
    </xf>
    <xf numFmtId="165" fontId="19" fillId="0" borderId="10" xfId="1" applyNumberFormat="1" applyFont="1" applyFill="1" applyBorder="1" applyAlignment="1"/>
    <xf numFmtId="165" fontId="18" fillId="0" borderId="5" xfId="0" applyNumberFormat="1" applyFont="1" applyBorder="1"/>
    <xf numFmtId="165" fontId="18" fillId="0" borderId="7" xfId="10" applyNumberFormat="1" applyFont="1" applyBorder="1" applyAlignment="1">
      <alignment horizontal="center"/>
    </xf>
    <xf numFmtId="0" fontId="37" fillId="0" borderId="7" xfId="10" applyFont="1" applyBorder="1" applyAlignment="1">
      <alignment horizontal="left" vertical="top" wrapText="1"/>
    </xf>
    <xf numFmtId="0" fontId="13" fillId="0" borderId="5" xfId="10" applyFont="1" applyBorder="1" applyAlignment="1">
      <alignment horizontal="left" wrapText="1"/>
    </xf>
    <xf numFmtId="165" fontId="18" fillId="0" borderId="10" xfId="10" applyNumberFormat="1" applyFont="1" applyBorder="1"/>
    <xf numFmtId="165" fontId="7" fillId="0" borderId="6" xfId="1" applyNumberFormat="1" applyFont="1" applyFill="1" applyBorder="1"/>
    <xf numFmtId="0" fontId="38" fillId="0" borderId="5" xfId="10" quotePrefix="1" applyFont="1" applyBorder="1" applyAlignment="1">
      <alignment horizontal="left" vertical="top" wrapText="1"/>
    </xf>
    <xf numFmtId="0" fontId="13" fillId="0" borderId="7" xfId="10" applyFont="1" applyBorder="1" applyAlignment="1">
      <alignment horizontal="left" wrapText="1"/>
    </xf>
    <xf numFmtId="0" fontId="18" fillId="0" borderId="0" xfId="0" applyFont="1" applyAlignment="1">
      <alignment wrapText="1"/>
    </xf>
    <xf numFmtId="0" fontId="10" fillId="0" borderId="0" xfId="3" applyFont="1" applyAlignment="1">
      <alignment horizontal="center"/>
    </xf>
    <xf numFmtId="0" fontId="10" fillId="0" borderId="2" xfId="3" applyFont="1" applyBorder="1" applyAlignment="1">
      <alignment horizontal="center"/>
    </xf>
    <xf numFmtId="0" fontId="10" fillId="0" borderId="4" xfId="3" applyFont="1" applyBorder="1" applyAlignment="1">
      <alignment horizontal="center"/>
    </xf>
    <xf numFmtId="0" fontId="16" fillId="0" borderId="2" xfId="3" applyFont="1" applyBorder="1" applyAlignment="1">
      <alignment horizontal="center"/>
    </xf>
    <xf numFmtId="0" fontId="16" fillId="0" borderId="3" xfId="3" applyFont="1" applyBorder="1" applyAlignment="1">
      <alignment horizontal="center"/>
    </xf>
    <xf numFmtId="0" fontId="16" fillId="0" borderId="4" xfId="3" applyFont="1" applyBorder="1" applyAlignment="1">
      <alignment horizontal="center"/>
    </xf>
    <xf numFmtId="43" fontId="16" fillId="0" borderId="2" xfId="3" applyNumberFormat="1" applyFont="1" applyBorder="1" applyAlignment="1">
      <alignment horizontal="center"/>
    </xf>
    <xf numFmtId="43" fontId="16" fillId="0" borderId="3" xfId="3" applyNumberFormat="1" applyFont="1" applyBorder="1" applyAlignment="1">
      <alignment horizontal="center"/>
    </xf>
    <xf numFmtId="43" fontId="16" fillId="0" borderId="4" xfId="3" applyNumberFormat="1" applyFont="1" applyBorder="1" applyAlignment="1">
      <alignment horizontal="center"/>
    </xf>
    <xf numFmtId="0" fontId="7" fillId="0" borderId="1" xfId="3" applyFont="1" applyBorder="1" applyAlignment="1">
      <alignment horizontal="center" vertical="center" wrapText="1"/>
    </xf>
    <xf numFmtId="0" fontId="7" fillId="0" borderId="5" xfId="3" applyFont="1" applyBorder="1" applyAlignment="1">
      <alignment horizontal="center" vertical="center" wrapText="1"/>
    </xf>
    <xf numFmtId="0" fontId="7" fillId="0" borderId="7" xfId="3" applyFont="1" applyBorder="1" applyAlignment="1">
      <alignment horizontal="center" vertical="center" wrapText="1"/>
    </xf>
    <xf numFmtId="0" fontId="7" fillId="0" borderId="1" xfId="3" applyFont="1" applyBorder="1" applyAlignment="1">
      <alignment horizontal="center" vertical="center"/>
    </xf>
    <xf numFmtId="0" fontId="7" fillId="0" borderId="5" xfId="3" applyFont="1" applyBorder="1" applyAlignment="1">
      <alignment horizontal="center" vertical="center"/>
    </xf>
    <xf numFmtId="0" fontId="7" fillId="0" borderId="7" xfId="3" applyFont="1" applyBorder="1" applyAlignment="1">
      <alignment horizontal="center" vertical="center"/>
    </xf>
    <xf numFmtId="43" fontId="16" fillId="0" borderId="6" xfId="3" applyNumberFormat="1" applyFont="1" applyBorder="1" applyAlignment="1">
      <alignment horizontal="center"/>
    </xf>
    <xf numFmtId="0" fontId="17" fillId="0" borderId="1" xfId="6" applyFont="1" applyBorder="1" applyAlignment="1">
      <alignment horizontal="center" vertical="center" wrapText="1"/>
    </xf>
    <xf numFmtId="0" fontId="17" fillId="0" borderId="5" xfId="6" applyFont="1" applyBorder="1" applyAlignment="1">
      <alignment horizontal="center" vertical="center" wrapText="1"/>
    </xf>
    <xf numFmtId="0" fontId="17" fillId="0" borderId="7" xfId="6" applyFont="1" applyBorder="1" applyAlignment="1">
      <alignment horizontal="center" vertical="center" wrapText="1"/>
    </xf>
    <xf numFmtId="0" fontId="13" fillId="0" borderId="1" xfId="6" applyFont="1" applyBorder="1" applyAlignment="1">
      <alignment horizontal="center" vertical="center"/>
    </xf>
    <xf numFmtId="0" fontId="13" fillId="0" borderId="5" xfId="6" applyFont="1" applyBorder="1" applyAlignment="1">
      <alignment horizontal="center" vertical="center"/>
    </xf>
    <xf numFmtId="0" fontId="13" fillId="0" borderId="7" xfId="6" applyFont="1" applyBorder="1" applyAlignment="1">
      <alignment horizontal="center" vertical="center"/>
    </xf>
    <xf numFmtId="0" fontId="13" fillId="0" borderId="6" xfId="6" applyFont="1" applyBorder="1" applyAlignment="1">
      <alignment horizontal="center" vertical="center"/>
    </xf>
    <xf numFmtId="41" fontId="13" fillId="0" borderId="2" xfId="6" applyNumberFormat="1" applyFont="1" applyBorder="1" applyAlignment="1">
      <alignment horizontal="center" vertical="center"/>
    </xf>
    <xf numFmtId="41" fontId="13" fillId="0" borderId="4" xfId="6" applyNumberFormat="1" applyFont="1" applyBorder="1" applyAlignment="1">
      <alignment horizontal="center" vertical="center"/>
    </xf>
    <xf numFmtId="15" fontId="13" fillId="0" borderId="1" xfId="9" applyNumberFormat="1" applyFont="1" applyFill="1" applyBorder="1" applyAlignment="1">
      <alignment horizontal="center" vertical="center" wrapText="1"/>
    </xf>
    <xf numFmtId="15" fontId="13" fillId="0" borderId="5" xfId="9" applyNumberFormat="1" applyFont="1" applyFill="1" applyBorder="1" applyAlignment="1">
      <alignment horizontal="center" vertical="center" wrapText="1"/>
    </xf>
    <xf numFmtId="15" fontId="13" fillId="0" borderId="7" xfId="9" applyNumberFormat="1" applyFont="1" applyFill="1" applyBorder="1" applyAlignment="1">
      <alignment horizontal="center" vertical="center" wrapText="1"/>
    </xf>
    <xf numFmtId="15" fontId="13" fillId="0" borderId="6" xfId="9" applyNumberFormat="1" applyFont="1" applyFill="1" applyBorder="1" applyAlignment="1">
      <alignment horizontal="center" vertical="top"/>
    </xf>
    <xf numFmtId="15" fontId="13" fillId="0" borderId="2" xfId="9" applyNumberFormat="1" applyFont="1" applyFill="1" applyBorder="1" applyAlignment="1">
      <alignment horizontal="center" vertical="top"/>
    </xf>
    <xf numFmtId="15" fontId="13" fillId="0" borderId="4" xfId="9" applyNumberFormat="1" applyFont="1" applyFill="1" applyBorder="1" applyAlignment="1">
      <alignment horizontal="center" vertical="top"/>
    </xf>
    <xf numFmtId="49" fontId="28" fillId="0" borderId="0" xfId="0" applyNumberFormat="1" applyFont="1" applyAlignment="1">
      <alignment horizontal="justify" vertical="top" wrapText="1"/>
    </xf>
    <xf numFmtId="0" fontId="29" fillId="0" borderId="0" xfId="0" applyFont="1" applyAlignment="1">
      <alignment horizontal="left" vertical="top" wrapText="1"/>
    </xf>
    <xf numFmtId="0" fontId="28" fillId="0" borderId="0" xfId="0" applyFont="1" applyAlignment="1">
      <alignment horizontal="justify" vertical="top" wrapText="1"/>
    </xf>
    <xf numFmtId="49" fontId="29" fillId="0" borderId="0" xfId="0" applyNumberFormat="1" applyFont="1" applyAlignment="1">
      <alignment horizontal="justify" vertical="top" wrapText="1"/>
    </xf>
    <xf numFmtId="0" fontId="30" fillId="0" borderId="0" xfId="7" applyFont="1" applyAlignment="1">
      <alignment horizontal="center" vertical="center"/>
    </xf>
  </cellXfs>
  <cellStyles count="12">
    <cellStyle name="Comma" xfId="1" builtinId="3"/>
    <cellStyle name="Comma 10 2 2 2 3" xfId="5"/>
    <cellStyle name="Comma 11" xfId="8"/>
    <cellStyle name="Comma 33" xfId="4"/>
    <cellStyle name="Comma 43" xfId="9"/>
    <cellStyle name="Normal" xfId="0" builtinId="0"/>
    <cellStyle name="Normal 209 4" xfId="3"/>
    <cellStyle name="Normal 209 8 2 2" xfId="7"/>
    <cellStyle name="Normal 210 2" xfId="6"/>
    <cellStyle name="Normal 219" xfId="10"/>
    <cellStyle name="Normal 219 2" xfId="11"/>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5</xdr:col>
      <xdr:colOff>2895600</xdr:colOff>
      <xdr:row>0</xdr:row>
      <xdr:rowOff>0</xdr:rowOff>
    </xdr:from>
    <xdr:to>
      <xdr:col>6</xdr:col>
      <xdr:colOff>471</xdr:colOff>
      <xdr:row>1</xdr:row>
      <xdr:rowOff>155725</xdr:rowOff>
    </xdr:to>
    <xdr:pic>
      <xdr:nvPicPr>
        <xdr:cNvPr id="2" name="Picture 514" descr="small-logo">
          <a:extLst>
            <a:ext uri="{FF2B5EF4-FFF2-40B4-BE49-F238E27FC236}">
              <a16:creationId xmlns:a16="http://schemas.microsoft.com/office/drawing/2014/main" id="{82ADBA84-0944-4092-B733-0FD1250A6AC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324975" y="0"/>
          <a:ext cx="471" cy="355750"/>
        </a:xfrm>
        <a:prstGeom prst="rect">
          <a:avLst/>
        </a:prstGeom>
        <a:noFill/>
      </xdr:spPr>
    </xdr:pic>
    <xdr:clientData/>
  </xdr:twoCellAnchor>
  <xdr:twoCellAnchor editAs="oneCell">
    <xdr:from>
      <xdr:col>5</xdr:col>
      <xdr:colOff>2895600</xdr:colOff>
      <xdr:row>0</xdr:row>
      <xdr:rowOff>0</xdr:rowOff>
    </xdr:from>
    <xdr:to>
      <xdr:col>6</xdr:col>
      <xdr:colOff>471</xdr:colOff>
      <xdr:row>1</xdr:row>
      <xdr:rowOff>155725</xdr:rowOff>
    </xdr:to>
    <xdr:pic>
      <xdr:nvPicPr>
        <xdr:cNvPr id="3" name="Picture 514" descr="small-logo">
          <a:extLst>
            <a:ext uri="{FF2B5EF4-FFF2-40B4-BE49-F238E27FC236}">
              <a16:creationId xmlns:a16="http://schemas.microsoft.com/office/drawing/2014/main" id="{74CAF277-F4FB-40CD-A45A-4E86B8F4BC51}"/>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324975" y="0"/>
          <a:ext cx="471" cy="355750"/>
        </a:xfrm>
        <a:prstGeom prst="rect">
          <a:avLst/>
        </a:prstGeom>
        <a:noFill/>
      </xdr:spPr>
    </xdr:pic>
    <xdr:clientData/>
  </xdr:twoCellAnchor>
  <xdr:twoCellAnchor editAs="oneCell">
    <xdr:from>
      <xdr:col>5</xdr:col>
      <xdr:colOff>2895600</xdr:colOff>
      <xdr:row>0</xdr:row>
      <xdr:rowOff>0</xdr:rowOff>
    </xdr:from>
    <xdr:to>
      <xdr:col>6</xdr:col>
      <xdr:colOff>471</xdr:colOff>
      <xdr:row>1</xdr:row>
      <xdr:rowOff>155725</xdr:rowOff>
    </xdr:to>
    <xdr:pic>
      <xdr:nvPicPr>
        <xdr:cNvPr id="4" name="Picture 514" descr="small-logo">
          <a:extLst>
            <a:ext uri="{FF2B5EF4-FFF2-40B4-BE49-F238E27FC236}">
              <a16:creationId xmlns:a16="http://schemas.microsoft.com/office/drawing/2014/main" id="{9D3EE1BD-4E54-4D28-BE5E-F3CDE024A42D}"/>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324975" y="0"/>
          <a:ext cx="471" cy="355750"/>
        </a:xfrm>
        <a:prstGeom prst="rect">
          <a:avLst/>
        </a:prstGeom>
        <a:noFill/>
      </xdr:spPr>
    </xdr:pic>
    <xdr:clientData/>
  </xdr:twoCellAnchor>
  <xdr:twoCellAnchor editAs="oneCell">
    <xdr:from>
      <xdr:col>5</xdr:col>
      <xdr:colOff>2895600</xdr:colOff>
      <xdr:row>0</xdr:row>
      <xdr:rowOff>0</xdr:rowOff>
    </xdr:from>
    <xdr:to>
      <xdr:col>6</xdr:col>
      <xdr:colOff>471</xdr:colOff>
      <xdr:row>1</xdr:row>
      <xdr:rowOff>155725</xdr:rowOff>
    </xdr:to>
    <xdr:pic>
      <xdr:nvPicPr>
        <xdr:cNvPr id="5" name="Picture 514" descr="small-logo">
          <a:extLst>
            <a:ext uri="{FF2B5EF4-FFF2-40B4-BE49-F238E27FC236}">
              <a16:creationId xmlns:a16="http://schemas.microsoft.com/office/drawing/2014/main" id="{334D3D67-EA19-4C83-86B7-674DB303FFD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324975" y="0"/>
          <a:ext cx="471" cy="355750"/>
        </a:xfrm>
        <a:prstGeom prst="rect">
          <a:avLst/>
        </a:prstGeom>
        <a:noFill/>
      </xdr:spPr>
    </xdr:pic>
    <xdr:clientData/>
  </xdr:twoCellAnchor>
  <xdr:twoCellAnchor>
    <xdr:from>
      <xdr:col>4</xdr:col>
      <xdr:colOff>910161</xdr:colOff>
      <xdr:row>4</xdr:row>
      <xdr:rowOff>0</xdr:rowOff>
    </xdr:from>
    <xdr:to>
      <xdr:col>5</xdr:col>
      <xdr:colOff>522617</xdr:colOff>
      <xdr:row>6</xdr:row>
      <xdr:rowOff>74083</xdr:rowOff>
    </xdr:to>
    <xdr:pic>
      <xdr:nvPicPr>
        <xdr:cNvPr id="6" name="Picture 5" descr="cid:image007.png@01D5C264.5C69E6A0">
          <a:extLst>
            <a:ext uri="{FF2B5EF4-FFF2-40B4-BE49-F238E27FC236}">
              <a16:creationId xmlns:a16="http://schemas.microsoft.com/office/drawing/2014/main" id="{58B58F2E-251A-4A96-8399-93C7809513C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368236" y="800100"/>
          <a:ext cx="803081" cy="474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B1:P69"/>
  <sheetViews>
    <sheetView showGridLines="0" tabSelected="1" view="pageBreakPreview" topLeftCell="C3" zoomScale="80" zoomScaleNormal="80" zoomScaleSheetLayoutView="80" workbookViewId="0">
      <pane xSplit="3" ySplit="8" topLeftCell="F11" activePane="bottomRight" state="frozen"/>
      <selection activeCell="E8" sqref="E8"/>
      <selection pane="topRight" activeCell="E8" sqref="E8"/>
      <selection pane="bottomLeft" activeCell="E8" sqref="E8"/>
      <selection pane="bottomRight" activeCell="O17" sqref="O17"/>
    </sheetView>
  </sheetViews>
  <sheetFormatPr defaultRowHeight="15.75" customHeight="1" x14ac:dyDescent="0.25"/>
  <cols>
    <col min="1" max="1" width="0" style="8" hidden="1" customWidth="1"/>
    <col min="2" max="2" width="5" style="8" hidden="1" customWidth="1"/>
    <col min="3" max="4" width="5" style="8" customWidth="1"/>
    <col min="5" max="5" width="66.5703125" style="17" customWidth="1"/>
    <col min="6" max="10" width="14.7109375" style="17" customWidth="1"/>
    <col min="11" max="11" width="14.7109375" style="18" customWidth="1"/>
    <col min="12" max="15" width="14.7109375" style="19" customWidth="1"/>
    <col min="16" max="16384" width="9.140625" style="8"/>
  </cols>
  <sheetData>
    <row r="1" spans="4:16" ht="15.75" customHeight="1" x14ac:dyDescent="0.25">
      <c r="D1" s="2"/>
      <c r="E1" s="3"/>
      <c r="F1" s="4"/>
      <c r="G1" s="5"/>
      <c r="H1" s="5"/>
      <c r="I1" s="5"/>
      <c r="J1" s="5"/>
      <c r="K1" s="6"/>
      <c r="L1" s="7"/>
      <c r="M1" s="7"/>
      <c r="N1" s="7"/>
      <c r="O1" s="7"/>
    </row>
    <row r="2" spans="4:16" ht="20.100000000000001" customHeight="1" x14ac:dyDescent="0.25">
      <c r="E2" s="9"/>
      <c r="F2" s="9"/>
      <c r="G2" s="9"/>
      <c r="H2" s="9"/>
      <c r="I2" s="9"/>
      <c r="J2" s="9"/>
      <c r="K2" s="10"/>
      <c r="L2" s="11"/>
      <c r="M2" s="11"/>
      <c r="N2" s="11"/>
      <c r="O2" s="11"/>
    </row>
    <row r="3" spans="4:16" s="14" customFormat="1" ht="17.25" customHeight="1" x14ac:dyDescent="0.25">
      <c r="D3" s="2"/>
      <c r="E3" s="12"/>
      <c r="F3" s="13"/>
      <c r="G3" s="13"/>
      <c r="H3" s="12"/>
      <c r="I3" s="13"/>
      <c r="J3" s="12"/>
      <c r="K3" s="13"/>
      <c r="L3" s="13"/>
      <c r="M3" s="10"/>
      <c r="N3" s="13"/>
      <c r="O3" s="10"/>
    </row>
    <row r="4" spans="4:16" s="14" customFormat="1" ht="19.5" customHeight="1" x14ac:dyDescent="0.25">
      <c r="D4" s="2" t="s">
        <v>0</v>
      </c>
      <c r="E4" s="12"/>
      <c r="F4" s="15"/>
      <c r="G4" s="16"/>
      <c r="H4" s="16"/>
      <c r="I4" s="16"/>
      <c r="J4" s="16"/>
      <c r="K4" s="16"/>
      <c r="L4" s="16"/>
      <c r="M4" s="16"/>
      <c r="N4" s="16"/>
      <c r="O4" s="16"/>
    </row>
    <row r="5" spans="4:16" ht="15.75" customHeight="1" x14ac:dyDescent="0.3">
      <c r="D5" s="3" t="s">
        <v>7</v>
      </c>
      <c r="O5" s="20" t="s">
        <v>8</v>
      </c>
    </row>
    <row r="6" spans="4:16" ht="3.75" customHeight="1" x14ac:dyDescent="0.25">
      <c r="D6" s="3"/>
    </row>
    <row r="7" spans="4:16" ht="17.100000000000001" customHeight="1" x14ac:dyDescent="0.3">
      <c r="D7" s="241" t="s">
        <v>9</v>
      </c>
      <c r="E7" s="244" t="s">
        <v>10</v>
      </c>
      <c r="F7" s="235" t="s">
        <v>11</v>
      </c>
      <c r="G7" s="236"/>
      <c r="H7" s="236"/>
      <c r="I7" s="236"/>
      <c r="J7" s="236"/>
      <c r="K7" s="247" t="s">
        <v>12</v>
      </c>
      <c r="L7" s="247"/>
      <c r="M7" s="247"/>
      <c r="N7" s="247"/>
      <c r="O7" s="247"/>
      <c r="P7" s="232"/>
    </row>
    <row r="8" spans="4:16" ht="17.100000000000001" customHeight="1" x14ac:dyDescent="0.3">
      <c r="D8" s="242"/>
      <c r="E8" s="245"/>
      <c r="F8" s="235" t="s">
        <v>1</v>
      </c>
      <c r="G8" s="236"/>
      <c r="H8" s="237"/>
      <c r="I8" s="233" t="s">
        <v>2</v>
      </c>
      <c r="J8" s="234"/>
      <c r="K8" s="238" t="s">
        <v>1</v>
      </c>
      <c r="L8" s="239"/>
      <c r="M8" s="240"/>
      <c r="N8" s="236" t="str">
        <f>I8</f>
        <v>Year ended</v>
      </c>
      <c r="O8" s="237"/>
      <c r="P8" s="232"/>
    </row>
    <row r="9" spans="4:16" ht="17.100000000000001" customHeight="1" x14ac:dyDescent="0.25">
      <c r="D9" s="242"/>
      <c r="E9" s="245"/>
      <c r="F9" s="21">
        <v>45016</v>
      </c>
      <c r="G9" s="21">
        <v>44926</v>
      </c>
      <c r="H9" s="21">
        <v>44651</v>
      </c>
      <c r="I9" s="21">
        <v>45016</v>
      </c>
      <c r="J9" s="21">
        <v>44651</v>
      </c>
      <c r="K9" s="21">
        <f t="shared" ref="K9:M10" si="0">F9</f>
        <v>45016</v>
      </c>
      <c r="L9" s="22">
        <f t="shared" si="0"/>
        <v>44926</v>
      </c>
      <c r="M9" s="22">
        <f t="shared" si="0"/>
        <v>44651</v>
      </c>
      <c r="N9" s="21">
        <f>I9</f>
        <v>45016</v>
      </c>
      <c r="O9" s="21">
        <f>J9</f>
        <v>44651</v>
      </c>
      <c r="P9" s="23"/>
    </row>
    <row r="10" spans="4:16" ht="30.75" customHeight="1" x14ac:dyDescent="0.25">
      <c r="D10" s="243"/>
      <c r="E10" s="246"/>
      <c r="F10" s="1" t="s">
        <v>3</v>
      </c>
      <c r="G10" s="1" t="s">
        <v>4</v>
      </c>
      <c r="H10" s="1" t="s">
        <v>3</v>
      </c>
      <c r="I10" s="1" t="s">
        <v>5</v>
      </c>
      <c r="J10" s="1" t="s">
        <v>5</v>
      </c>
      <c r="K10" s="1" t="str">
        <f t="shared" si="0"/>
        <v>(Audited) 
Refer Note 1</v>
      </c>
      <c r="L10" s="1" t="str">
        <f t="shared" si="0"/>
        <v xml:space="preserve">
(Unaudited) 
</v>
      </c>
      <c r="M10" s="1" t="str">
        <f t="shared" si="0"/>
        <v>(Audited) 
Refer Note 1</v>
      </c>
      <c r="N10" s="1" t="s">
        <v>5</v>
      </c>
      <c r="O10" s="1" t="s">
        <v>5</v>
      </c>
      <c r="P10" s="25"/>
    </row>
    <row r="11" spans="4:16" ht="9" customHeight="1" x14ac:dyDescent="0.3">
      <c r="D11" s="26"/>
      <c r="E11" s="27"/>
      <c r="F11" s="28"/>
      <c r="G11" s="28"/>
      <c r="H11" s="28"/>
      <c r="I11" s="28"/>
      <c r="J11" s="28"/>
      <c r="K11" s="29"/>
      <c r="L11" s="30"/>
      <c r="M11" s="29"/>
      <c r="N11" s="29"/>
      <c r="O11" s="29"/>
    </row>
    <row r="12" spans="4:16" ht="23.25" customHeight="1" x14ac:dyDescent="0.25">
      <c r="D12" s="31">
        <v>1</v>
      </c>
      <c r="E12" s="32" t="s">
        <v>13</v>
      </c>
      <c r="F12" s="33"/>
      <c r="G12" s="33"/>
      <c r="H12" s="33"/>
      <c r="I12" s="33"/>
      <c r="J12" s="33"/>
      <c r="K12" s="34"/>
      <c r="L12" s="35"/>
      <c r="M12" s="34"/>
      <c r="N12" s="34"/>
      <c r="O12" s="34"/>
    </row>
    <row r="13" spans="4:16" ht="19.5" x14ac:dyDescent="0.25">
      <c r="D13" s="31"/>
      <c r="E13" s="36" t="s">
        <v>14</v>
      </c>
      <c r="F13" s="37">
        <v>6681</v>
      </c>
      <c r="G13" s="37">
        <v>7089</v>
      </c>
      <c r="H13" s="37">
        <v>3794.162718900001</v>
      </c>
      <c r="I13" s="37">
        <v>27938</v>
      </c>
      <c r="J13" s="37">
        <v>8666</v>
      </c>
      <c r="K13" s="37">
        <v>8786</v>
      </c>
      <c r="L13" s="37">
        <v>11059</v>
      </c>
      <c r="M13" s="37">
        <v>5478.6634219480793</v>
      </c>
      <c r="N13" s="37">
        <v>39592</v>
      </c>
      <c r="O13" s="37">
        <v>16014</v>
      </c>
      <c r="P13" s="24"/>
    </row>
    <row r="14" spans="4:16" ht="19.5" x14ac:dyDescent="0.25">
      <c r="D14" s="31"/>
      <c r="E14" s="36" t="s">
        <v>15</v>
      </c>
      <c r="F14" s="37">
        <v>30</v>
      </c>
      <c r="G14" s="37">
        <v>27</v>
      </c>
      <c r="H14" s="37">
        <v>99.076334900000006</v>
      </c>
      <c r="I14" s="37">
        <v>119</v>
      </c>
      <c r="J14" s="37">
        <v>333</v>
      </c>
      <c r="K14" s="37">
        <v>55</v>
      </c>
      <c r="L14" s="37">
        <v>36</v>
      </c>
      <c r="M14" s="37">
        <v>133.79112400000002</v>
      </c>
      <c r="N14" s="37">
        <v>183</v>
      </c>
      <c r="O14" s="37">
        <v>380</v>
      </c>
      <c r="P14" s="24"/>
    </row>
    <row r="15" spans="4:16" ht="19.5" x14ac:dyDescent="0.25">
      <c r="D15" s="31"/>
      <c r="E15" s="32" t="s">
        <v>16</v>
      </c>
      <c r="F15" s="38">
        <v>6711</v>
      </c>
      <c r="G15" s="38">
        <v>7116</v>
      </c>
      <c r="H15" s="38">
        <v>3893</v>
      </c>
      <c r="I15" s="38">
        <v>28057</v>
      </c>
      <c r="J15" s="38">
        <v>8999</v>
      </c>
      <c r="K15" s="38">
        <v>8841</v>
      </c>
      <c r="L15" s="38">
        <v>11095</v>
      </c>
      <c r="M15" s="38">
        <v>5613</v>
      </c>
      <c r="N15" s="38">
        <v>39775</v>
      </c>
      <c r="O15" s="38">
        <v>16394</v>
      </c>
      <c r="P15" s="24"/>
    </row>
    <row r="16" spans="4:16" ht="3.75" customHeight="1" x14ac:dyDescent="0.25">
      <c r="D16" s="31"/>
      <c r="E16" s="36"/>
      <c r="F16" s="39"/>
      <c r="G16" s="39"/>
      <c r="H16" s="39"/>
      <c r="I16" s="39"/>
      <c r="J16" s="39"/>
      <c r="K16" s="39"/>
      <c r="L16" s="40"/>
      <c r="M16" s="39"/>
      <c r="N16" s="39"/>
      <c r="O16" s="39"/>
      <c r="P16" s="24"/>
    </row>
    <row r="17" spans="4:16" ht="16.5" customHeight="1" x14ac:dyDescent="0.25">
      <c r="D17" s="31">
        <v>2</v>
      </c>
      <c r="E17" s="32" t="s">
        <v>17</v>
      </c>
      <c r="F17" s="41"/>
      <c r="G17" s="41"/>
      <c r="H17" s="41"/>
      <c r="I17" s="41"/>
      <c r="J17" s="41"/>
      <c r="K17" s="41"/>
      <c r="L17" s="42"/>
      <c r="M17" s="43"/>
      <c r="N17" s="41"/>
      <c r="O17" s="43"/>
      <c r="P17" s="24"/>
    </row>
    <row r="18" spans="4:16" ht="21.75" customHeight="1" x14ac:dyDescent="0.25">
      <c r="D18" s="31"/>
      <c r="E18" s="36" t="s">
        <v>18</v>
      </c>
      <c r="F18" s="39"/>
      <c r="G18" s="39"/>
      <c r="H18" s="39"/>
      <c r="I18" s="39"/>
      <c r="J18" s="39"/>
      <c r="K18" s="39"/>
      <c r="L18" s="42"/>
      <c r="M18" s="41"/>
      <c r="N18" s="41"/>
      <c r="O18" s="41"/>
      <c r="P18" s="24"/>
    </row>
    <row r="19" spans="4:16" ht="21.75" customHeight="1" x14ac:dyDescent="0.25">
      <c r="D19" s="31"/>
      <c r="E19" s="36" t="s">
        <v>19</v>
      </c>
      <c r="F19" s="37">
        <v>83</v>
      </c>
      <c r="G19" s="37">
        <v>64</v>
      </c>
      <c r="H19" s="37">
        <v>189.69553960000002</v>
      </c>
      <c r="I19" s="37">
        <v>279</v>
      </c>
      <c r="J19" s="37">
        <v>312</v>
      </c>
      <c r="K19" s="37">
        <v>127</v>
      </c>
      <c r="L19" s="37">
        <v>79</v>
      </c>
      <c r="M19" s="37">
        <v>213.00928999999999</v>
      </c>
      <c r="N19" s="37">
        <v>473</v>
      </c>
      <c r="O19" s="37">
        <v>382</v>
      </c>
      <c r="P19" s="24"/>
    </row>
    <row r="20" spans="4:16" ht="21.75" customHeight="1" x14ac:dyDescent="0.25">
      <c r="D20" s="31"/>
      <c r="E20" s="36" t="s">
        <v>20</v>
      </c>
      <c r="F20" s="37">
        <v>386</v>
      </c>
      <c r="G20" s="37">
        <v>711.99999999999989</v>
      </c>
      <c r="H20" s="37">
        <v>339.10804999999993</v>
      </c>
      <c r="I20" s="37">
        <v>1874</v>
      </c>
      <c r="J20" s="37">
        <v>905</v>
      </c>
      <c r="K20" s="37">
        <v>1077</v>
      </c>
      <c r="L20" s="37">
        <v>2448</v>
      </c>
      <c r="M20" s="37">
        <v>932.56331000000046</v>
      </c>
      <c r="N20" s="37">
        <v>7239</v>
      </c>
      <c r="O20" s="37">
        <v>4757</v>
      </c>
      <c r="P20" s="24"/>
    </row>
    <row r="21" spans="4:16" ht="21.75" customHeight="1" x14ac:dyDescent="0.25">
      <c r="D21" s="31"/>
      <c r="E21" s="36" t="s">
        <v>21</v>
      </c>
      <c r="F21" s="37">
        <v>58</v>
      </c>
      <c r="G21" s="37">
        <v>-20.999999999999996</v>
      </c>
      <c r="H21" s="37">
        <v>-11.119140000000002</v>
      </c>
      <c r="I21" s="37">
        <v>1</v>
      </c>
      <c r="J21" s="37">
        <v>97</v>
      </c>
      <c r="K21" s="37">
        <v>24</v>
      </c>
      <c r="L21" s="37">
        <v>85.999999999999986</v>
      </c>
      <c r="M21" s="37">
        <v>-62.909970000000015</v>
      </c>
      <c r="N21" s="37">
        <v>-150</v>
      </c>
      <c r="O21" s="37">
        <v>217</v>
      </c>
      <c r="P21" s="24"/>
    </row>
    <row r="22" spans="4:16" ht="21.75" customHeight="1" x14ac:dyDescent="0.25">
      <c r="D22" s="31"/>
      <c r="E22" s="36" t="s">
        <v>22</v>
      </c>
      <c r="F22" s="37">
        <v>1259</v>
      </c>
      <c r="G22" s="37">
        <v>1166.0000000000002</v>
      </c>
      <c r="H22" s="37">
        <v>90.797029999999992</v>
      </c>
      <c r="I22" s="37">
        <v>4452</v>
      </c>
      <c r="J22" s="37">
        <v>152</v>
      </c>
      <c r="K22" s="37">
        <v>1259</v>
      </c>
      <c r="L22" s="37">
        <v>1163.9999999999998</v>
      </c>
      <c r="M22" s="37">
        <v>90.797029999999992</v>
      </c>
      <c r="N22" s="37">
        <v>4450</v>
      </c>
      <c r="O22" s="37">
        <v>152</v>
      </c>
      <c r="P22" s="24"/>
    </row>
    <row r="23" spans="4:16" ht="21.75" customHeight="1" x14ac:dyDescent="0.25">
      <c r="D23" s="31"/>
      <c r="E23" s="36" t="s">
        <v>23</v>
      </c>
      <c r="F23" s="37">
        <v>364</v>
      </c>
      <c r="G23" s="37">
        <v>383.00000000000006</v>
      </c>
      <c r="H23" s="37">
        <v>350.50448000000006</v>
      </c>
      <c r="I23" s="37">
        <v>1846</v>
      </c>
      <c r="J23" s="37">
        <v>482</v>
      </c>
      <c r="K23" s="37">
        <v>319</v>
      </c>
      <c r="L23" s="37">
        <v>361.99999999999994</v>
      </c>
      <c r="M23" s="37">
        <v>374.55234000000002</v>
      </c>
      <c r="N23" s="37">
        <v>1685</v>
      </c>
      <c r="O23" s="37">
        <v>862</v>
      </c>
      <c r="P23" s="24"/>
    </row>
    <row r="24" spans="4:16" ht="21.75" customHeight="1" x14ac:dyDescent="0.25">
      <c r="D24" s="31"/>
      <c r="E24" s="36" t="s">
        <v>24</v>
      </c>
      <c r="F24" s="37">
        <v>671</v>
      </c>
      <c r="G24" s="37">
        <v>880.00000000000011</v>
      </c>
      <c r="H24" s="37">
        <v>414.94978000000015</v>
      </c>
      <c r="I24" s="37">
        <v>4127</v>
      </c>
      <c r="J24" s="37">
        <v>2417</v>
      </c>
      <c r="K24" s="37">
        <v>849</v>
      </c>
      <c r="L24" s="37">
        <v>1384.9999999999998</v>
      </c>
      <c r="M24" s="37">
        <v>616.80060999999978</v>
      </c>
      <c r="N24" s="37">
        <v>5129</v>
      </c>
      <c r="O24" s="37">
        <v>2957</v>
      </c>
      <c r="P24" s="24"/>
    </row>
    <row r="25" spans="4:16" ht="19.5" x14ac:dyDescent="0.25">
      <c r="D25" s="31"/>
      <c r="E25" s="36" t="s">
        <v>25</v>
      </c>
      <c r="F25" s="37">
        <v>1803</v>
      </c>
      <c r="G25" s="37">
        <v>2096.9999999999995</v>
      </c>
      <c r="H25" s="37">
        <v>2246.4601399999992</v>
      </c>
      <c r="I25" s="37">
        <v>8132</v>
      </c>
      <c r="J25" s="37">
        <v>5613</v>
      </c>
      <c r="K25" s="37">
        <v>2182</v>
      </c>
      <c r="L25" s="37">
        <v>2547.9999999999995</v>
      </c>
      <c r="M25" s="37">
        <v>2638.3357700000006</v>
      </c>
      <c r="N25" s="37">
        <v>9844</v>
      </c>
      <c r="O25" s="37">
        <v>6905</v>
      </c>
      <c r="P25" s="24"/>
    </row>
    <row r="26" spans="4:16" ht="39" x14ac:dyDescent="0.25">
      <c r="D26" s="31"/>
      <c r="E26" s="36" t="s">
        <v>26</v>
      </c>
      <c r="F26" s="37">
        <v>243.93770999999992</v>
      </c>
      <c r="G26" s="44">
        <v>177.94598000000019</v>
      </c>
      <c r="H26" s="44">
        <v>592.4905</v>
      </c>
      <c r="I26" s="44">
        <v>1715.33195</v>
      </c>
      <c r="J26" s="44">
        <v>592.4905</v>
      </c>
      <c r="K26" s="37">
        <v>0</v>
      </c>
      <c r="L26" s="44">
        <v>0</v>
      </c>
      <c r="M26" s="44">
        <v>410.4905</v>
      </c>
      <c r="N26" s="44">
        <v>297.36928999999998</v>
      </c>
      <c r="O26" s="44">
        <v>410.4905</v>
      </c>
      <c r="P26" s="24"/>
    </row>
    <row r="27" spans="4:16" ht="19.5" x14ac:dyDescent="0.25">
      <c r="D27" s="31"/>
      <c r="E27" s="36" t="s">
        <v>27</v>
      </c>
      <c r="F27" s="37">
        <v>1567.0622899999998</v>
      </c>
      <c r="G27" s="37">
        <v>1456.0540200000007</v>
      </c>
      <c r="H27" s="37">
        <v>1235.1366521</v>
      </c>
      <c r="I27" s="37">
        <v>5906.6680500000002</v>
      </c>
      <c r="J27" s="37">
        <v>3513.5095000000001</v>
      </c>
      <c r="K27" s="37">
        <v>1856.7616500000004</v>
      </c>
      <c r="L27" s="37">
        <v>2012</v>
      </c>
      <c r="M27" s="37">
        <v>1592.91633</v>
      </c>
      <c r="N27" s="37">
        <v>7419.6307100000004</v>
      </c>
      <c r="O27" s="37">
        <v>4471.5095000000001</v>
      </c>
      <c r="P27" s="24"/>
    </row>
    <row r="28" spans="4:16" ht="19.5" x14ac:dyDescent="0.25">
      <c r="D28" s="31"/>
      <c r="E28" s="32" t="s">
        <v>28</v>
      </c>
      <c r="F28" s="38">
        <v>6435</v>
      </c>
      <c r="G28" s="38">
        <v>6915</v>
      </c>
      <c r="H28" s="38">
        <v>5448</v>
      </c>
      <c r="I28" s="38">
        <v>28333</v>
      </c>
      <c r="J28" s="38">
        <v>14084</v>
      </c>
      <c r="K28" s="38">
        <v>7694</v>
      </c>
      <c r="L28" s="38">
        <v>10084</v>
      </c>
      <c r="M28" s="38">
        <v>6807</v>
      </c>
      <c r="N28" s="38">
        <v>36387</v>
      </c>
      <c r="O28" s="38">
        <v>21114</v>
      </c>
      <c r="P28" s="24"/>
    </row>
    <row r="29" spans="4:16" ht="6" customHeight="1" x14ac:dyDescent="0.25">
      <c r="D29" s="31"/>
      <c r="E29" s="36"/>
      <c r="F29" s="39"/>
      <c r="G29" s="39"/>
      <c r="H29" s="39"/>
      <c r="I29" s="39"/>
      <c r="J29" s="39"/>
      <c r="K29" s="39"/>
      <c r="L29" s="40"/>
      <c r="M29" s="39"/>
      <c r="N29" s="39"/>
      <c r="O29" s="39"/>
      <c r="P29" s="24"/>
    </row>
    <row r="30" spans="4:16" ht="38.25" customHeight="1" x14ac:dyDescent="0.25">
      <c r="D30" s="31">
        <v>3</v>
      </c>
      <c r="E30" s="32" t="s">
        <v>29</v>
      </c>
      <c r="F30" s="45">
        <v>276</v>
      </c>
      <c r="G30" s="45">
        <v>200.99999999999909</v>
      </c>
      <c r="H30" s="45">
        <v>-1555</v>
      </c>
      <c r="I30" s="45">
        <v>-276</v>
      </c>
      <c r="J30" s="45">
        <v>-5085</v>
      </c>
      <c r="K30" s="45">
        <v>1147</v>
      </c>
      <c r="L30" s="45">
        <v>1011</v>
      </c>
      <c r="M30" s="45">
        <v>-1194</v>
      </c>
      <c r="N30" s="45">
        <v>3388</v>
      </c>
      <c r="O30" s="45">
        <v>-4720</v>
      </c>
      <c r="P30" s="24"/>
    </row>
    <row r="31" spans="4:16" ht="4.5" customHeight="1" x14ac:dyDescent="0.25">
      <c r="D31" s="31"/>
      <c r="E31" s="36"/>
      <c r="F31" s="39"/>
      <c r="G31" s="39"/>
      <c r="H31" s="39"/>
      <c r="I31" s="39"/>
      <c r="J31" s="39">
        <v>0</v>
      </c>
      <c r="K31" s="39"/>
      <c r="L31" s="40"/>
      <c r="M31" s="39"/>
      <c r="N31" s="39"/>
      <c r="O31" s="39">
        <v>0</v>
      </c>
      <c r="P31" s="24"/>
    </row>
    <row r="32" spans="4:16" ht="20.25" customHeight="1" x14ac:dyDescent="0.25">
      <c r="D32" s="31">
        <v>4</v>
      </c>
      <c r="E32" s="36" t="s">
        <v>30</v>
      </c>
      <c r="F32" s="37">
        <v>-1024</v>
      </c>
      <c r="G32" s="37">
        <v>-1045</v>
      </c>
      <c r="H32" s="37">
        <v>-1254.6729799999998</v>
      </c>
      <c r="I32" s="46">
        <v>-4419</v>
      </c>
      <c r="J32" s="37">
        <v>-5116</v>
      </c>
      <c r="K32" s="37">
        <v>-1258</v>
      </c>
      <c r="L32" s="37">
        <v>-1145</v>
      </c>
      <c r="M32" s="37">
        <v>-1373.2351000000008</v>
      </c>
      <c r="N32" s="46">
        <v>-4953</v>
      </c>
      <c r="O32" s="37">
        <v>-5577</v>
      </c>
      <c r="P32" s="24"/>
    </row>
    <row r="33" spans="4:16" ht="19.5" x14ac:dyDescent="0.25">
      <c r="D33" s="31">
        <v>5</v>
      </c>
      <c r="E33" s="36" t="s">
        <v>31</v>
      </c>
      <c r="F33" s="37">
        <v>-239</v>
      </c>
      <c r="G33" s="37">
        <v>-317</v>
      </c>
      <c r="H33" s="37">
        <v>-263.23038980000001</v>
      </c>
      <c r="I33" s="46">
        <v>-1079</v>
      </c>
      <c r="J33" s="37">
        <v>-1120</v>
      </c>
      <c r="K33" s="37">
        <v>-247</v>
      </c>
      <c r="L33" s="37">
        <v>-325.00000000000006</v>
      </c>
      <c r="M33" s="37">
        <v>-274.23209000000008</v>
      </c>
      <c r="N33" s="46">
        <v>-1113</v>
      </c>
      <c r="O33" s="37">
        <v>-1163</v>
      </c>
      <c r="P33" s="24"/>
    </row>
    <row r="34" spans="4:16" ht="19.5" x14ac:dyDescent="0.25">
      <c r="D34" s="31">
        <v>6</v>
      </c>
      <c r="E34" s="36" t="s">
        <v>32</v>
      </c>
      <c r="F34" s="37">
        <v>1685</v>
      </c>
      <c r="G34" s="37">
        <v>153</v>
      </c>
      <c r="H34" s="37">
        <v>113.49996490000012</v>
      </c>
      <c r="I34" s="46">
        <v>2062</v>
      </c>
      <c r="J34" s="37">
        <v>2354</v>
      </c>
      <c r="K34" s="37">
        <v>165</v>
      </c>
      <c r="L34" s="37">
        <v>139</v>
      </c>
      <c r="M34" s="37">
        <v>243.08992000000001</v>
      </c>
      <c r="N34" s="46">
        <v>490</v>
      </c>
      <c r="O34" s="37">
        <v>446</v>
      </c>
      <c r="P34" s="24"/>
    </row>
    <row r="35" spans="4:16" ht="37.5" customHeight="1" x14ac:dyDescent="0.25">
      <c r="D35" s="31">
        <v>7</v>
      </c>
      <c r="E35" s="32" t="s">
        <v>33</v>
      </c>
      <c r="F35" s="38">
        <v>698</v>
      </c>
      <c r="G35" s="38">
        <v>-1008</v>
      </c>
      <c r="H35" s="38">
        <v>-2960</v>
      </c>
      <c r="I35" s="38">
        <v>-3712</v>
      </c>
      <c r="J35" s="38">
        <v>-8967</v>
      </c>
      <c r="K35" s="38">
        <v>-193</v>
      </c>
      <c r="L35" s="38">
        <v>-320</v>
      </c>
      <c r="M35" s="38">
        <v>-2598</v>
      </c>
      <c r="N35" s="38">
        <v>-2188</v>
      </c>
      <c r="O35" s="38">
        <v>-11014</v>
      </c>
      <c r="P35" s="24"/>
    </row>
    <row r="36" spans="4:16" ht="21.75" customHeight="1" x14ac:dyDescent="0.25">
      <c r="D36" s="31">
        <v>8</v>
      </c>
      <c r="E36" s="36" t="s">
        <v>34</v>
      </c>
      <c r="F36" s="37">
        <v>0</v>
      </c>
      <c r="G36" s="37">
        <v>0</v>
      </c>
      <c r="H36" s="37">
        <v>0</v>
      </c>
      <c r="I36" s="37">
        <v>0</v>
      </c>
      <c r="J36" s="37">
        <v>0</v>
      </c>
      <c r="K36" s="37">
        <v>124</v>
      </c>
      <c r="L36" s="37">
        <v>218.00000000000003</v>
      </c>
      <c r="M36" s="37">
        <v>214.66798</v>
      </c>
      <c r="N36" s="39">
        <v>741</v>
      </c>
      <c r="O36" s="37">
        <v>342</v>
      </c>
      <c r="P36" s="24"/>
    </row>
    <row r="37" spans="4:16" ht="42.75" customHeight="1" x14ac:dyDescent="0.25">
      <c r="D37" s="31">
        <v>9</v>
      </c>
      <c r="E37" s="32" t="s">
        <v>35</v>
      </c>
      <c r="F37" s="47">
        <v>698</v>
      </c>
      <c r="G37" s="47">
        <v>-1008.0000000000009</v>
      </c>
      <c r="H37" s="47">
        <v>-2960</v>
      </c>
      <c r="I37" s="47">
        <v>-3712</v>
      </c>
      <c r="J37" s="47">
        <v>-8967</v>
      </c>
      <c r="K37" s="47">
        <v>-69</v>
      </c>
      <c r="L37" s="47">
        <v>-101.99999999999997</v>
      </c>
      <c r="M37" s="47">
        <v>-2383.3320199999998</v>
      </c>
      <c r="N37" s="47">
        <v>-1447</v>
      </c>
      <c r="O37" s="47">
        <v>-10672</v>
      </c>
      <c r="P37" s="24"/>
    </row>
    <row r="38" spans="4:16" ht="22.5" customHeight="1" x14ac:dyDescent="0.25">
      <c r="D38" s="31">
        <v>10</v>
      </c>
      <c r="E38" s="32" t="s">
        <v>36</v>
      </c>
      <c r="F38" s="48"/>
      <c r="G38" s="49"/>
      <c r="H38" s="48"/>
      <c r="I38" s="48"/>
      <c r="J38" s="48"/>
      <c r="K38" s="48"/>
      <c r="L38" s="50"/>
      <c r="M38" s="51"/>
      <c r="N38" s="51"/>
      <c r="O38" s="51"/>
      <c r="P38" s="24"/>
    </row>
    <row r="39" spans="4:16" ht="22.5" customHeight="1" x14ac:dyDescent="0.25">
      <c r="D39" s="31"/>
      <c r="E39" s="36" t="s">
        <v>37</v>
      </c>
      <c r="F39" s="37">
        <v>0</v>
      </c>
      <c r="G39" s="50">
        <v>0</v>
      </c>
      <c r="H39" s="37">
        <v>0</v>
      </c>
      <c r="I39" s="37">
        <v>0</v>
      </c>
      <c r="J39" s="37">
        <v>0</v>
      </c>
      <c r="K39" s="37">
        <v>67</v>
      </c>
      <c r="L39" s="50">
        <v>33</v>
      </c>
      <c r="M39" s="52">
        <v>0.49677000000000149</v>
      </c>
      <c r="N39" s="37">
        <v>132</v>
      </c>
      <c r="O39" s="53">
        <v>27</v>
      </c>
      <c r="P39" s="24"/>
    </row>
    <row r="40" spans="4:16" ht="22.5" customHeight="1" x14ac:dyDescent="0.25">
      <c r="D40" s="31"/>
      <c r="E40" s="36" t="s">
        <v>38</v>
      </c>
      <c r="F40" s="37">
        <v>167</v>
      </c>
      <c r="G40" s="50">
        <v>-340</v>
      </c>
      <c r="H40" s="37">
        <v>-629.84186008576125</v>
      </c>
      <c r="I40" s="37">
        <v>-703</v>
      </c>
      <c r="J40" s="37">
        <v>-2079</v>
      </c>
      <c r="K40" s="37">
        <v>-18</v>
      </c>
      <c r="L40" s="50">
        <v>-102</v>
      </c>
      <c r="M40" s="37">
        <v>-494.38559000000009</v>
      </c>
      <c r="N40" s="54">
        <v>-258</v>
      </c>
      <c r="O40" s="37">
        <v>-2014</v>
      </c>
      <c r="P40" s="24"/>
    </row>
    <row r="41" spans="4:16" ht="19.5" x14ac:dyDescent="0.25">
      <c r="D41" s="31"/>
      <c r="E41" s="32" t="s">
        <v>39</v>
      </c>
      <c r="F41" s="38">
        <v>167</v>
      </c>
      <c r="G41" s="38">
        <v>-340</v>
      </c>
      <c r="H41" s="38">
        <v>-630</v>
      </c>
      <c r="I41" s="38">
        <v>-703</v>
      </c>
      <c r="J41" s="38">
        <v>-2079</v>
      </c>
      <c r="K41" s="38">
        <v>49</v>
      </c>
      <c r="L41" s="38">
        <v>-69</v>
      </c>
      <c r="M41" s="38">
        <v>-494</v>
      </c>
      <c r="N41" s="38">
        <v>-126</v>
      </c>
      <c r="O41" s="38">
        <v>-1987</v>
      </c>
      <c r="P41" s="24"/>
    </row>
    <row r="42" spans="4:16" ht="6.75" customHeight="1" x14ac:dyDescent="0.25">
      <c r="D42" s="31"/>
      <c r="E42" s="36"/>
      <c r="F42" s="39"/>
      <c r="G42" s="39"/>
      <c r="H42" s="39"/>
      <c r="I42" s="55"/>
      <c r="J42" s="39">
        <v>0</v>
      </c>
      <c r="K42" s="39"/>
      <c r="L42" s="51"/>
      <c r="M42" s="51"/>
      <c r="N42" s="51"/>
      <c r="O42" s="51">
        <v>0</v>
      </c>
      <c r="P42" s="24"/>
    </row>
    <row r="43" spans="4:16" ht="27.75" customHeight="1" x14ac:dyDescent="0.25">
      <c r="D43" s="31">
        <v>11</v>
      </c>
      <c r="E43" s="32" t="s">
        <v>40</v>
      </c>
      <c r="F43" s="45">
        <v>531</v>
      </c>
      <c r="G43" s="45">
        <v>-668.00000000000091</v>
      </c>
      <c r="H43" s="45">
        <v>-2330</v>
      </c>
      <c r="I43" s="45">
        <v>-3009</v>
      </c>
      <c r="J43" s="45">
        <v>-6888</v>
      </c>
      <c r="K43" s="45">
        <v>-118</v>
      </c>
      <c r="L43" s="45">
        <v>-32.999999999999972</v>
      </c>
      <c r="M43" s="45">
        <v>-1889.3320199999998</v>
      </c>
      <c r="N43" s="45">
        <v>-1321</v>
      </c>
      <c r="O43" s="45">
        <v>-8685</v>
      </c>
      <c r="P43" s="24"/>
    </row>
    <row r="44" spans="4:16" ht="6" customHeight="1" x14ac:dyDescent="0.25">
      <c r="D44" s="31"/>
      <c r="E44" s="56"/>
      <c r="F44" s="57"/>
      <c r="G44" s="58"/>
      <c r="H44" s="57"/>
      <c r="I44" s="57"/>
      <c r="J44" s="39"/>
      <c r="K44" s="57"/>
      <c r="L44" s="59"/>
      <c r="M44" s="57"/>
      <c r="N44" s="57"/>
      <c r="O44" s="57"/>
      <c r="P44" s="24"/>
    </row>
    <row r="45" spans="4:16" ht="22.5" customHeight="1" x14ac:dyDescent="0.25">
      <c r="D45" s="31">
        <v>12</v>
      </c>
      <c r="E45" s="60" t="s">
        <v>41</v>
      </c>
      <c r="F45" s="41"/>
      <c r="G45" s="49"/>
      <c r="H45" s="41"/>
      <c r="I45" s="41"/>
      <c r="J45" s="41"/>
      <c r="K45" s="41"/>
      <c r="L45" s="59"/>
      <c r="M45" s="39"/>
      <c r="N45" s="39"/>
      <c r="O45" s="39"/>
      <c r="P45" s="24"/>
    </row>
    <row r="46" spans="4:16" ht="36" customHeight="1" x14ac:dyDescent="0.25">
      <c r="D46" s="31"/>
      <c r="E46" s="61" t="s">
        <v>42</v>
      </c>
      <c r="F46" s="37">
        <v>250.43532999999999</v>
      </c>
      <c r="G46" s="50">
        <v>0</v>
      </c>
      <c r="H46" s="37">
        <v>-78.226789999999994</v>
      </c>
      <c r="I46" s="37">
        <v>250.43532999999999</v>
      </c>
      <c r="J46" s="37">
        <v>-78</v>
      </c>
      <c r="K46" s="37">
        <v>280.84685000000002</v>
      </c>
      <c r="L46" s="50">
        <v>0</v>
      </c>
      <c r="M46" s="37">
        <v>-107.69322</v>
      </c>
      <c r="N46" s="37">
        <v>280.84685000000002</v>
      </c>
      <c r="O46" s="37">
        <v>-108</v>
      </c>
      <c r="P46" s="24"/>
    </row>
    <row r="47" spans="4:16" ht="40.5" customHeight="1" x14ac:dyDescent="0.25">
      <c r="D47" s="31"/>
      <c r="E47" s="62" t="s">
        <v>43</v>
      </c>
      <c r="F47" s="37">
        <v>-63.029563854400003</v>
      </c>
      <c r="G47" s="50">
        <v>0</v>
      </c>
      <c r="H47" s="37">
        <v>19.688120000000001</v>
      </c>
      <c r="I47" s="37">
        <v>-63.029563854400003</v>
      </c>
      <c r="J47" s="37">
        <v>20</v>
      </c>
      <c r="K47" s="37">
        <v>-69.321770000000001</v>
      </c>
      <c r="L47" s="50">
        <v>0</v>
      </c>
      <c r="M47" s="37">
        <v>27.08569</v>
      </c>
      <c r="N47" s="63">
        <v>-69.321770000000001</v>
      </c>
      <c r="O47" s="37">
        <v>27</v>
      </c>
      <c r="P47" s="24"/>
    </row>
    <row r="48" spans="4:16" ht="23.25" customHeight="1" x14ac:dyDescent="0.25">
      <c r="D48" s="31"/>
      <c r="E48" s="62" t="s">
        <v>44</v>
      </c>
      <c r="F48" s="37">
        <v>0</v>
      </c>
      <c r="G48" s="50">
        <v>0</v>
      </c>
      <c r="H48" s="37">
        <v>0</v>
      </c>
      <c r="I48" s="37">
        <v>0</v>
      </c>
      <c r="J48" s="37">
        <v>0</v>
      </c>
      <c r="K48" s="37">
        <v>69</v>
      </c>
      <c r="L48" s="50">
        <v>23</v>
      </c>
      <c r="M48" s="37">
        <v>31.936650000000007</v>
      </c>
      <c r="N48" s="63">
        <v>232</v>
      </c>
      <c r="O48" s="37">
        <v>69</v>
      </c>
      <c r="P48" s="24"/>
    </row>
    <row r="49" spans="4:16" ht="40.5" customHeight="1" x14ac:dyDescent="0.25">
      <c r="D49" s="31"/>
      <c r="E49" s="62" t="s">
        <v>45</v>
      </c>
      <c r="F49" s="37">
        <v>0</v>
      </c>
      <c r="G49" s="50">
        <v>0</v>
      </c>
      <c r="H49" s="37">
        <v>0</v>
      </c>
      <c r="I49" s="37">
        <v>0</v>
      </c>
      <c r="J49" s="37">
        <v>0</v>
      </c>
      <c r="K49" s="37">
        <v>0</v>
      </c>
      <c r="L49" s="64">
        <v>0</v>
      </c>
      <c r="M49" s="64">
        <v>0</v>
      </c>
      <c r="N49" s="64">
        <v>0</v>
      </c>
      <c r="O49" s="64">
        <v>0</v>
      </c>
      <c r="P49" s="24"/>
    </row>
    <row r="50" spans="4:16" ht="19.5" x14ac:dyDescent="0.25">
      <c r="D50" s="31">
        <v>13</v>
      </c>
      <c r="E50" s="60" t="s">
        <v>46</v>
      </c>
      <c r="F50" s="38">
        <v>718</v>
      </c>
      <c r="G50" s="38">
        <v>-668</v>
      </c>
      <c r="H50" s="38">
        <v>-2388</v>
      </c>
      <c r="I50" s="38">
        <v>-2822</v>
      </c>
      <c r="J50" s="38">
        <v>-6946</v>
      </c>
      <c r="K50" s="38">
        <v>163</v>
      </c>
      <c r="L50" s="38">
        <v>-10</v>
      </c>
      <c r="M50" s="38">
        <v>-1938</v>
      </c>
      <c r="N50" s="38">
        <v>-877</v>
      </c>
      <c r="O50" s="38">
        <v>-8697</v>
      </c>
      <c r="P50" s="24"/>
    </row>
    <row r="51" spans="4:16" ht="24" customHeight="1" x14ac:dyDescent="0.25">
      <c r="D51" s="31">
        <v>14</v>
      </c>
      <c r="E51" s="60" t="s">
        <v>47</v>
      </c>
      <c r="F51" s="48"/>
      <c r="G51" s="65"/>
      <c r="H51" s="41"/>
      <c r="I51" s="41"/>
      <c r="J51" s="66"/>
      <c r="K51" s="48"/>
      <c r="L51" s="67"/>
      <c r="M51" s="39"/>
      <c r="N51" s="39"/>
      <c r="O51" s="39"/>
      <c r="P51" s="24"/>
    </row>
    <row r="52" spans="4:16" ht="24" customHeight="1" x14ac:dyDescent="0.25">
      <c r="D52" s="31"/>
      <c r="E52" s="60" t="s">
        <v>48</v>
      </c>
      <c r="F52" s="68"/>
      <c r="G52" s="69"/>
      <c r="H52" s="68"/>
      <c r="I52" s="41"/>
      <c r="J52" s="70"/>
      <c r="K52" s="71">
        <v>-118</v>
      </c>
      <c r="L52" s="71">
        <v>-32.999999999999972</v>
      </c>
      <c r="M52" s="71">
        <v>-1889.3320199999998</v>
      </c>
      <c r="N52" s="71">
        <v>-1321</v>
      </c>
      <c r="O52" s="71">
        <v>-8685</v>
      </c>
      <c r="P52" s="24"/>
    </row>
    <row r="53" spans="4:16" ht="24" customHeight="1" x14ac:dyDescent="0.25">
      <c r="D53" s="31"/>
      <c r="E53" s="56" t="s">
        <v>49</v>
      </c>
      <c r="F53" s="72"/>
      <c r="G53" s="73"/>
      <c r="H53" s="72"/>
      <c r="I53" s="74"/>
      <c r="J53" s="75"/>
      <c r="K53" s="72">
        <v>0</v>
      </c>
      <c r="L53" s="76">
        <v>0</v>
      </c>
      <c r="M53" s="54">
        <v>0</v>
      </c>
      <c r="N53" s="77">
        <v>0</v>
      </c>
      <c r="O53" s="54">
        <v>0</v>
      </c>
      <c r="P53" s="24"/>
    </row>
    <row r="54" spans="4:16" ht="5.0999999999999996" customHeight="1" x14ac:dyDescent="0.25">
      <c r="D54" s="31"/>
      <c r="E54" s="36"/>
      <c r="F54" s="78"/>
      <c r="G54" s="78"/>
      <c r="H54" s="78"/>
      <c r="I54" s="39"/>
      <c r="J54" s="79"/>
      <c r="K54" s="80"/>
      <c r="L54" s="81"/>
      <c r="M54" s="82"/>
      <c r="N54" s="83"/>
      <c r="O54" s="83"/>
      <c r="P54" s="24"/>
    </row>
    <row r="55" spans="4:16" ht="21" customHeight="1" x14ac:dyDescent="0.25">
      <c r="D55" s="31">
        <v>15</v>
      </c>
      <c r="E55" s="32" t="s">
        <v>50</v>
      </c>
      <c r="F55" s="68"/>
      <c r="G55" s="68"/>
      <c r="H55" s="68"/>
      <c r="I55" s="41"/>
      <c r="J55" s="70"/>
      <c r="K55" s="68"/>
      <c r="L55" s="84"/>
      <c r="M55" s="82"/>
      <c r="N55" s="46"/>
      <c r="O55" s="46"/>
      <c r="P55" s="24"/>
    </row>
    <row r="56" spans="4:16" ht="21" customHeight="1" x14ac:dyDescent="0.25">
      <c r="D56" s="31"/>
      <c r="E56" s="32" t="s">
        <v>48</v>
      </c>
      <c r="F56" s="68"/>
      <c r="G56" s="68"/>
      <c r="H56" s="68"/>
      <c r="I56" s="41"/>
      <c r="J56" s="70"/>
      <c r="K56" s="85">
        <v>281</v>
      </c>
      <c r="L56" s="85">
        <v>23</v>
      </c>
      <c r="M56" s="86">
        <v>-49</v>
      </c>
      <c r="N56" s="85">
        <v>444</v>
      </c>
      <c r="O56" s="85">
        <v>-12</v>
      </c>
      <c r="P56" s="24"/>
    </row>
    <row r="57" spans="4:16" ht="21" customHeight="1" x14ac:dyDescent="0.25">
      <c r="D57" s="31"/>
      <c r="E57" s="36" t="s">
        <v>49</v>
      </c>
      <c r="F57" s="72"/>
      <c r="G57" s="72"/>
      <c r="H57" s="72"/>
      <c r="I57" s="74"/>
      <c r="J57" s="75"/>
      <c r="K57" s="72">
        <v>0</v>
      </c>
      <c r="L57" s="87">
        <v>0</v>
      </c>
      <c r="M57" s="88">
        <v>0</v>
      </c>
      <c r="N57" s="77">
        <v>0</v>
      </c>
      <c r="O57" s="77">
        <v>0</v>
      </c>
      <c r="P57" s="24"/>
    </row>
    <row r="58" spans="4:16" ht="5.0999999999999996" customHeight="1" x14ac:dyDescent="0.25">
      <c r="D58" s="31"/>
      <c r="E58" s="36"/>
      <c r="F58" s="78"/>
      <c r="G58" s="78"/>
      <c r="H58" s="78"/>
      <c r="I58" s="39"/>
      <c r="J58" s="78"/>
      <c r="K58" s="78"/>
      <c r="L58" s="84"/>
      <c r="M58" s="46"/>
      <c r="N58" s="46"/>
      <c r="O58" s="46"/>
      <c r="P58" s="24"/>
    </row>
    <row r="59" spans="4:16" ht="45.75" customHeight="1" x14ac:dyDescent="0.25">
      <c r="D59" s="31">
        <v>16</v>
      </c>
      <c r="E59" s="32" t="s">
        <v>51</v>
      </c>
      <c r="F59" s="68"/>
      <c r="G59" s="68"/>
      <c r="H59" s="68"/>
      <c r="I59" s="41"/>
      <c r="J59" s="68"/>
      <c r="K59" s="68"/>
      <c r="L59" s="84"/>
      <c r="M59" s="46"/>
      <c r="N59" s="46"/>
      <c r="O59" s="46"/>
      <c r="P59" s="24"/>
    </row>
    <row r="60" spans="4:16" ht="22.5" customHeight="1" x14ac:dyDescent="0.25">
      <c r="D60" s="31"/>
      <c r="E60" s="32" t="s">
        <v>48</v>
      </c>
      <c r="F60" s="68"/>
      <c r="G60" s="68"/>
      <c r="H60" s="68"/>
      <c r="I60" s="41"/>
      <c r="J60" s="68"/>
      <c r="K60" s="71">
        <v>163</v>
      </c>
      <c r="L60" s="71">
        <v>-10</v>
      </c>
      <c r="M60" s="71">
        <v>-1938</v>
      </c>
      <c r="N60" s="71">
        <v>-877</v>
      </c>
      <c r="O60" s="71">
        <v>-8697</v>
      </c>
      <c r="P60" s="24"/>
    </row>
    <row r="61" spans="4:16" ht="22.5" customHeight="1" x14ac:dyDescent="0.25">
      <c r="D61" s="31"/>
      <c r="E61" s="36" t="s">
        <v>49</v>
      </c>
      <c r="F61" s="78"/>
      <c r="G61" s="78"/>
      <c r="H61" s="78"/>
      <c r="I61" s="39"/>
      <c r="J61" s="78"/>
      <c r="K61" s="78">
        <v>0</v>
      </c>
      <c r="L61" s="84">
        <v>0</v>
      </c>
      <c r="M61" s="46">
        <v>0</v>
      </c>
      <c r="N61" s="46">
        <v>0</v>
      </c>
      <c r="O61" s="46">
        <v>0</v>
      </c>
      <c r="P61" s="24"/>
    </row>
    <row r="62" spans="4:16" ht="5.0999999999999996" customHeight="1" x14ac:dyDescent="0.25">
      <c r="D62" s="89"/>
      <c r="E62" s="90"/>
      <c r="F62" s="80"/>
      <c r="G62" s="80"/>
      <c r="H62" s="80"/>
      <c r="I62" s="57"/>
      <c r="J62" s="80"/>
      <c r="K62" s="80"/>
      <c r="L62" s="81"/>
      <c r="M62" s="83"/>
      <c r="N62" s="83"/>
      <c r="O62" s="83"/>
      <c r="P62" s="24"/>
    </row>
    <row r="63" spans="4:16" ht="37.5" customHeight="1" x14ac:dyDescent="0.25">
      <c r="D63" s="31">
        <v>17</v>
      </c>
      <c r="E63" s="91" t="s">
        <v>52</v>
      </c>
      <c r="F63" s="92">
        <v>3817.6230000000005</v>
      </c>
      <c r="G63" s="92">
        <v>3808.9396999999999</v>
      </c>
      <c r="H63" s="92">
        <v>3804.1143000000002</v>
      </c>
      <c r="I63" s="63">
        <v>3817.6230000000005</v>
      </c>
      <c r="J63" s="92">
        <v>3804</v>
      </c>
      <c r="K63" s="92">
        <v>3817.6230000000005</v>
      </c>
      <c r="L63" s="63">
        <v>3808.9396999999999</v>
      </c>
      <c r="M63" s="63">
        <v>3804</v>
      </c>
      <c r="N63" s="63">
        <v>3817.6230000000005</v>
      </c>
      <c r="O63" s="63">
        <v>3804</v>
      </c>
      <c r="P63" s="24"/>
    </row>
    <row r="64" spans="4:16" ht="5.0999999999999996" customHeight="1" x14ac:dyDescent="0.25">
      <c r="D64" s="31"/>
      <c r="E64" s="36"/>
      <c r="F64" s="78"/>
      <c r="G64" s="78"/>
      <c r="H64" s="78"/>
      <c r="I64" s="39"/>
      <c r="J64" s="78"/>
      <c r="K64" s="78"/>
      <c r="L64" s="84"/>
      <c r="M64" s="84"/>
      <c r="N64" s="84"/>
      <c r="O64" s="84"/>
      <c r="P64" s="24"/>
    </row>
    <row r="65" spans="4:16" ht="22.5" customHeight="1" x14ac:dyDescent="0.25">
      <c r="D65" s="31">
        <v>18</v>
      </c>
      <c r="E65" s="36" t="s">
        <v>6</v>
      </c>
      <c r="F65" s="78"/>
      <c r="G65" s="78"/>
      <c r="H65" s="78"/>
      <c r="I65" s="39">
        <v>25887.95088268632</v>
      </c>
      <c r="J65" s="78">
        <v>28550</v>
      </c>
      <c r="K65" s="78"/>
      <c r="L65" s="37"/>
      <c r="M65" s="37"/>
      <c r="N65" s="37">
        <v>23047.690862289892</v>
      </c>
      <c r="O65" s="37">
        <v>23765</v>
      </c>
      <c r="P65" s="24"/>
    </row>
    <row r="66" spans="4:16" ht="5.0999999999999996" customHeight="1" x14ac:dyDescent="0.25">
      <c r="D66" s="31"/>
      <c r="E66" s="36"/>
      <c r="F66" s="78"/>
      <c r="G66" s="78"/>
      <c r="H66" s="78"/>
      <c r="I66" s="39"/>
      <c r="J66" s="78"/>
      <c r="K66" s="78"/>
      <c r="L66" s="84"/>
      <c r="M66" s="46"/>
      <c r="N66" s="46"/>
      <c r="O66" s="46"/>
    </row>
    <row r="67" spans="4:16" ht="42" customHeight="1" x14ac:dyDescent="0.25">
      <c r="D67" s="93">
        <v>19</v>
      </c>
      <c r="E67" s="32" t="s">
        <v>53</v>
      </c>
      <c r="F67" s="68"/>
      <c r="G67" s="68"/>
      <c r="H67" s="68"/>
      <c r="I67" s="41"/>
      <c r="J67" s="68"/>
      <c r="K67" s="68"/>
      <c r="L67" s="84"/>
      <c r="M67" s="46"/>
      <c r="N67" s="46"/>
      <c r="O67" s="46"/>
    </row>
    <row r="68" spans="4:16" ht="23.25" customHeight="1" x14ac:dyDescent="0.25">
      <c r="D68" s="31"/>
      <c r="E68" s="36" t="s">
        <v>54</v>
      </c>
      <c r="F68" s="94">
        <v>1.3944975957970358</v>
      </c>
      <c r="G68" s="95">
        <v>-1.7550209218241459</v>
      </c>
      <c r="H68" s="95">
        <v>-7.4435600521165357</v>
      </c>
      <c r="I68" s="94">
        <v>-7.9021530428498696</v>
      </c>
      <c r="J68" s="95">
        <v>-22.020460940526533</v>
      </c>
      <c r="K68" s="94">
        <v>-0.3098883546215635</v>
      </c>
      <c r="L68" s="94">
        <v>-8.6700135359576033E-2</v>
      </c>
      <c r="M68" s="94">
        <v>-6.0419475193185175</v>
      </c>
      <c r="N68" s="94">
        <v>-3.4691738682634354</v>
      </c>
      <c r="O68" s="94">
        <v>-27.765346002972262</v>
      </c>
    </row>
    <row r="69" spans="4:16" ht="23.25" customHeight="1" x14ac:dyDescent="0.25">
      <c r="D69" s="96"/>
      <c r="E69" s="97" t="s">
        <v>55</v>
      </c>
      <c r="F69" s="98">
        <v>1.3944975957970358</v>
      </c>
      <c r="G69" s="99">
        <v>-1.7550209218241459</v>
      </c>
      <c r="H69" s="99">
        <v>-7.4435600521165357</v>
      </c>
      <c r="I69" s="98">
        <v>-7.9021530428498696</v>
      </c>
      <c r="J69" s="99">
        <v>-22.020460940526533</v>
      </c>
      <c r="K69" s="98">
        <v>-0.3098883546215635</v>
      </c>
      <c r="L69" s="98">
        <v>-8.6700135359576033E-2</v>
      </c>
      <c r="M69" s="98">
        <v>-6.0419475193185175</v>
      </c>
      <c r="N69" s="98">
        <v>-3.4691738682634354</v>
      </c>
      <c r="O69" s="98">
        <v>-27.765346002972262</v>
      </c>
    </row>
  </sheetData>
  <mergeCells count="8">
    <mergeCell ref="F8:H8"/>
    <mergeCell ref="I8:J8"/>
    <mergeCell ref="K8:M8"/>
    <mergeCell ref="N8:O8"/>
    <mergeCell ref="D7:D10"/>
    <mergeCell ref="E7:E10"/>
    <mergeCell ref="F7:J7"/>
    <mergeCell ref="K7:O7"/>
  </mergeCells>
  <pageMargins left="0.23622047244094491" right="0.25" top="0.33" bottom="0.74803149606299213" header="0.31496062992125984" footer="0.31496062992125984"/>
  <pageSetup paperSize="9" scale="43" orientation="portrait" horizontalDpi="300" verticalDpi="300" r:id="rId1"/>
  <rowBreaks count="1" manualBreakCount="1">
    <brk id="37"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I71"/>
  <sheetViews>
    <sheetView showGridLines="0" topLeftCell="C1" zoomScale="80" zoomScaleNormal="80" zoomScaleSheetLayoutView="80" workbookViewId="0">
      <selection activeCell="E83" sqref="E83"/>
    </sheetView>
  </sheetViews>
  <sheetFormatPr defaultRowHeight="15" outlineLevelRow="1" x14ac:dyDescent="0.25"/>
  <cols>
    <col min="1" max="1" width="10.5703125" style="102" hidden="1" customWidth="1"/>
    <col min="2" max="2" width="8.7109375" style="102" hidden="1" customWidth="1"/>
    <col min="3" max="3" width="8.7109375" style="102" customWidth="1"/>
    <col min="4" max="4" width="4.85546875" style="102" customWidth="1"/>
    <col min="5" max="5" width="54.7109375" style="102" customWidth="1"/>
    <col min="6" max="7" width="19.7109375" style="102" customWidth="1"/>
    <col min="8" max="8" width="19.7109375" style="104" customWidth="1"/>
    <col min="9" max="9" width="19.7109375" style="102" customWidth="1"/>
    <col min="10" max="16384" width="9.140625" style="102"/>
  </cols>
  <sheetData>
    <row r="1" spans="4:9" ht="15.75" x14ac:dyDescent="0.25">
      <c r="D1" s="100"/>
      <c r="E1" s="100"/>
      <c r="F1" s="100"/>
      <c r="G1" s="100"/>
      <c r="H1" s="101"/>
      <c r="I1" s="101"/>
    </row>
    <row r="2" spans="4:9" ht="20.100000000000001" customHeight="1" x14ac:dyDescent="0.35">
      <c r="D2" s="103" t="s">
        <v>0</v>
      </c>
      <c r="E2" s="100"/>
      <c r="F2" s="100"/>
      <c r="G2" s="100"/>
      <c r="H2" s="101"/>
      <c r="I2" s="101"/>
    </row>
    <row r="3" spans="4:9" ht="20.100000000000001" customHeight="1" x14ac:dyDescent="0.25">
      <c r="D3" s="105" t="s">
        <v>56</v>
      </c>
      <c r="E3" s="106"/>
      <c r="F3" s="107"/>
      <c r="G3" s="107"/>
      <c r="H3" s="107"/>
      <c r="I3" s="108" t="s">
        <v>8</v>
      </c>
    </row>
    <row r="4" spans="4:9" ht="20.25" customHeight="1" x14ac:dyDescent="0.25">
      <c r="D4" s="248" t="s">
        <v>9</v>
      </c>
      <c r="E4" s="251" t="s">
        <v>10</v>
      </c>
      <c r="F4" s="254" t="s">
        <v>11</v>
      </c>
      <c r="G4" s="254"/>
      <c r="H4" s="255" t="s">
        <v>12</v>
      </c>
      <c r="I4" s="256"/>
    </row>
    <row r="5" spans="4:9" ht="20.25" customHeight="1" x14ac:dyDescent="0.25">
      <c r="D5" s="249"/>
      <c r="E5" s="252"/>
      <c r="F5" s="109">
        <v>45016</v>
      </c>
      <c r="G5" s="109">
        <v>44651</v>
      </c>
      <c r="H5" s="109">
        <f>F5</f>
        <v>45016</v>
      </c>
      <c r="I5" s="109">
        <f>G5</f>
        <v>44651</v>
      </c>
    </row>
    <row r="6" spans="4:9" ht="18.75" x14ac:dyDescent="0.25">
      <c r="D6" s="250"/>
      <c r="E6" s="253"/>
      <c r="F6" s="110" t="s">
        <v>5</v>
      </c>
      <c r="G6" s="110" t="s">
        <v>5</v>
      </c>
      <c r="H6" s="111" t="s">
        <v>5</v>
      </c>
      <c r="I6" s="111" t="s">
        <v>5</v>
      </c>
    </row>
    <row r="7" spans="4:9" ht="9.9499999999999993" customHeight="1" outlineLevel="1" x14ac:dyDescent="0.3">
      <c r="D7" s="112"/>
      <c r="E7" s="113"/>
      <c r="F7" s="114"/>
      <c r="G7" s="114"/>
      <c r="H7" s="115"/>
      <c r="I7" s="116"/>
    </row>
    <row r="8" spans="4:9" ht="18.75" x14ac:dyDescent="0.3">
      <c r="D8" s="117"/>
      <c r="E8" s="118" t="s">
        <v>57</v>
      </c>
      <c r="F8" s="119"/>
      <c r="G8" s="120"/>
      <c r="H8" s="121"/>
      <c r="I8" s="122"/>
    </row>
    <row r="9" spans="4:9" ht="18.75" x14ac:dyDescent="0.3">
      <c r="D9" s="117" t="s">
        <v>58</v>
      </c>
      <c r="E9" s="118" t="s">
        <v>59</v>
      </c>
      <c r="F9" s="119"/>
      <c r="G9" s="119"/>
      <c r="H9" s="123"/>
      <c r="I9" s="119"/>
    </row>
    <row r="10" spans="4:9" ht="18.75" x14ac:dyDescent="0.3">
      <c r="D10" s="124"/>
      <c r="E10" s="125" t="s">
        <v>60</v>
      </c>
      <c r="F10" s="126">
        <v>9238.7151177200358</v>
      </c>
      <c r="G10" s="126">
        <v>10509</v>
      </c>
      <c r="H10" s="127">
        <v>9833.8810591345919</v>
      </c>
      <c r="I10" s="126">
        <v>11192</v>
      </c>
    </row>
    <row r="11" spans="4:9" ht="18.75" x14ac:dyDescent="0.3">
      <c r="D11" s="124"/>
      <c r="E11" s="125" t="s">
        <v>61</v>
      </c>
      <c r="F11" s="126">
        <v>1132.9614401999997</v>
      </c>
      <c r="G11" s="128">
        <v>904</v>
      </c>
      <c r="H11" s="127">
        <v>1145.7579701999998</v>
      </c>
      <c r="I11" s="126">
        <v>904</v>
      </c>
    </row>
    <row r="12" spans="4:9" ht="18.75" x14ac:dyDescent="0.3">
      <c r="D12" s="124"/>
      <c r="E12" s="125" t="s">
        <v>62</v>
      </c>
      <c r="F12" s="126">
        <v>2232.0725400000001</v>
      </c>
      <c r="G12" s="128">
        <v>510</v>
      </c>
      <c r="H12" s="127">
        <v>2313.2106399999998</v>
      </c>
      <c r="I12" s="126">
        <v>707</v>
      </c>
    </row>
    <row r="13" spans="4:9" ht="18.75" x14ac:dyDescent="0.3">
      <c r="D13" s="124"/>
      <c r="E13" s="125" t="s">
        <v>63</v>
      </c>
      <c r="F13" s="126">
        <v>340.17439000000002</v>
      </c>
      <c r="G13" s="126">
        <v>340</v>
      </c>
      <c r="H13" s="127">
        <v>2310.8996095888997</v>
      </c>
      <c r="I13" s="126">
        <v>2311</v>
      </c>
    </row>
    <row r="14" spans="4:9" ht="18.75" customHeight="1" x14ac:dyDescent="0.3">
      <c r="D14" s="124"/>
      <c r="E14" s="125" t="s">
        <v>64</v>
      </c>
      <c r="F14" s="126">
        <v>67.123059999999995</v>
      </c>
      <c r="G14" s="128">
        <v>77</v>
      </c>
      <c r="H14" s="127">
        <v>124.70449409722222</v>
      </c>
      <c r="I14" s="126">
        <v>281</v>
      </c>
    </row>
    <row r="15" spans="4:9" ht="18.75" x14ac:dyDescent="0.3">
      <c r="D15" s="124"/>
      <c r="E15" s="129" t="s">
        <v>65</v>
      </c>
      <c r="F15" s="126"/>
      <c r="G15" s="126"/>
      <c r="H15" s="127"/>
      <c r="I15" s="126"/>
    </row>
    <row r="16" spans="4:9" ht="18.75" customHeight="1" x14ac:dyDescent="0.3">
      <c r="D16" s="117"/>
      <c r="E16" s="130" t="s">
        <v>66</v>
      </c>
      <c r="F16" s="126">
        <v>11562.285168</v>
      </c>
      <c r="G16" s="126">
        <v>12545</v>
      </c>
      <c r="H16" s="127">
        <v>2807.6651936586941</v>
      </c>
      <c r="I16" s="126">
        <v>2226</v>
      </c>
    </row>
    <row r="17" spans="4:9" ht="18.75" x14ac:dyDescent="0.3">
      <c r="D17" s="124"/>
      <c r="E17" s="130" t="s">
        <v>67</v>
      </c>
      <c r="F17" s="126">
        <v>0</v>
      </c>
      <c r="G17" s="126">
        <v>0</v>
      </c>
      <c r="H17" s="127">
        <v>0</v>
      </c>
      <c r="I17" s="126">
        <v>0</v>
      </c>
    </row>
    <row r="18" spans="4:9" ht="18.75" x14ac:dyDescent="0.3">
      <c r="D18" s="124"/>
      <c r="E18" s="130" t="s">
        <v>68</v>
      </c>
      <c r="F18" s="126">
        <v>1813.2891500000001</v>
      </c>
      <c r="G18" s="126">
        <v>653</v>
      </c>
      <c r="H18" s="127">
        <v>1861.49323</v>
      </c>
      <c r="I18" s="126">
        <v>752</v>
      </c>
    </row>
    <row r="19" spans="4:9" ht="18.75" x14ac:dyDescent="0.3">
      <c r="D19" s="124"/>
      <c r="E19" s="125" t="s">
        <v>69</v>
      </c>
      <c r="F19" s="126">
        <v>3866.4821859999997</v>
      </c>
      <c r="G19" s="126">
        <v>3282</v>
      </c>
      <c r="H19" s="127">
        <v>4375.6323973919143</v>
      </c>
      <c r="I19" s="126">
        <v>3738</v>
      </c>
    </row>
    <row r="20" spans="4:9" ht="18.75" x14ac:dyDescent="0.3">
      <c r="D20" s="124"/>
      <c r="E20" s="125" t="s">
        <v>70</v>
      </c>
      <c r="F20" s="126">
        <v>9837.7123320899445</v>
      </c>
      <c r="G20" s="126">
        <v>9197</v>
      </c>
      <c r="H20" s="127">
        <v>10433.463282089944</v>
      </c>
      <c r="I20" s="126">
        <v>10054</v>
      </c>
    </row>
    <row r="21" spans="4:9" ht="18.75" x14ac:dyDescent="0.3">
      <c r="D21" s="124"/>
      <c r="E21" s="131" t="s">
        <v>71</v>
      </c>
      <c r="F21" s="126">
        <v>169.08308</v>
      </c>
      <c r="G21" s="126">
        <v>136</v>
      </c>
      <c r="H21" s="127">
        <v>206.20877490000001</v>
      </c>
      <c r="I21" s="126">
        <v>163</v>
      </c>
    </row>
    <row r="22" spans="4:9" ht="18.75" x14ac:dyDescent="0.3">
      <c r="D22" s="124"/>
      <c r="E22" s="132" t="s">
        <v>72</v>
      </c>
      <c r="F22" s="38">
        <v>40259</v>
      </c>
      <c r="G22" s="38">
        <v>38153</v>
      </c>
      <c r="H22" s="38">
        <v>35413</v>
      </c>
      <c r="I22" s="38">
        <v>32328</v>
      </c>
    </row>
    <row r="23" spans="4:9" ht="18.75" x14ac:dyDescent="0.3">
      <c r="D23" s="117"/>
      <c r="E23" s="132"/>
      <c r="F23" s="133"/>
      <c r="G23" s="133"/>
      <c r="H23" s="134"/>
      <c r="I23" s="133"/>
    </row>
    <row r="24" spans="4:9" ht="18.75" x14ac:dyDescent="0.3">
      <c r="D24" s="117" t="s">
        <v>73</v>
      </c>
      <c r="E24" s="118" t="s">
        <v>74</v>
      </c>
      <c r="F24" s="133"/>
      <c r="G24" s="133"/>
      <c r="H24" s="134"/>
      <c r="I24" s="133"/>
    </row>
    <row r="25" spans="4:9" ht="21" customHeight="1" x14ac:dyDescent="0.3">
      <c r="D25" s="124"/>
      <c r="E25" s="125" t="s">
        <v>75</v>
      </c>
      <c r="F25" s="126">
        <v>811.22920999999997</v>
      </c>
      <c r="G25" s="126">
        <v>549</v>
      </c>
      <c r="H25" s="127">
        <v>1265.59925</v>
      </c>
      <c r="I25" s="126">
        <v>877</v>
      </c>
    </row>
    <row r="26" spans="4:9" ht="21" customHeight="1" x14ac:dyDescent="0.3">
      <c r="D26" s="124"/>
      <c r="E26" s="129" t="s">
        <v>76</v>
      </c>
      <c r="F26" s="126"/>
      <c r="G26" s="126"/>
      <c r="H26" s="127"/>
      <c r="I26" s="126"/>
    </row>
    <row r="27" spans="4:9" ht="21" customHeight="1" x14ac:dyDescent="0.3">
      <c r="D27" s="124"/>
      <c r="E27" s="130" t="s">
        <v>77</v>
      </c>
      <c r="F27" s="126">
        <v>0</v>
      </c>
      <c r="G27" s="126">
        <v>2044</v>
      </c>
      <c r="H27" s="127">
        <v>52.478650000000002</v>
      </c>
      <c r="I27" s="126">
        <v>2548</v>
      </c>
    </row>
    <row r="28" spans="4:9" ht="21" customHeight="1" x14ac:dyDescent="0.3">
      <c r="D28" s="124"/>
      <c r="E28" s="130" t="s">
        <v>78</v>
      </c>
      <c r="F28" s="126">
        <v>4897.7706500000004</v>
      </c>
      <c r="G28" s="126">
        <v>2139</v>
      </c>
      <c r="H28" s="127">
        <v>6604.0641953999993</v>
      </c>
      <c r="I28" s="126">
        <v>3431</v>
      </c>
    </row>
    <row r="29" spans="4:9" ht="21" customHeight="1" x14ac:dyDescent="0.3">
      <c r="D29" s="124"/>
      <c r="E29" s="130" t="s">
        <v>79</v>
      </c>
      <c r="F29" s="126">
        <v>361.02987950000011</v>
      </c>
      <c r="G29" s="126">
        <v>335</v>
      </c>
      <c r="H29" s="127">
        <v>1431.6496172084999</v>
      </c>
      <c r="I29" s="126">
        <v>1525</v>
      </c>
    </row>
    <row r="30" spans="4:9" ht="21" customHeight="1" x14ac:dyDescent="0.3">
      <c r="D30" s="124"/>
      <c r="E30" s="130" t="s">
        <v>80</v>
      </c>
      <c r="F30" s="135">
        <v>3937.8712599999999</v>
      </c>
      <c r="G30" s="135">
        <v>5255</v>
      </c>
      <c r="H30" s="136">
        <v>5343.9947199999997</v>
      </c>
      <c r="I30" s="135">
        <v>7364</v>
      </c>
    </row>
    <row r="31" spans="4:9" ht="21" customHeight="1" x14ac:dyDescent="0.3">
      <c r="D31" s="124"/>
      <c r="E31" s="130" t="s">
        <v>81</v>
      </c>
      <c r="F31" s="126">
        <v>339.85397999999998</v>
      </c>
      <c r="G31" s="126">
        <v>454</v>
      </c>
      <c r="H31" s="127">
        <v>59.316562700899986</v>
      </c>
      <c r="I31" s="126">
        <v>0</v>
      </c>
    </row>
    <row r="32" spans="4:9" ht="21" customHeight="1" x14ac:dyDescent="0.3">
      <c r="D32" s="124"/>
      <c r="E32" s="130" t="s">
        <v>83</v>
      </c>
      <c r="F32" s="126">
        <v>305.13887410000001</v>
      </c>
      <c r="G32" s="126">
        <v>518</v>
      </c>
      <c r="H32" s="127">
        <v>231.0191387599501</v>
      </c>
      <c r="I32" s="126">
        <v>562</v>
      </c>
    </row>
    <row r="33" spans="4:9" ht="21" customHeight="1" x14ac:dyDescent="0.3">
      <c r="D33" s="117"/>
      <c r="E33" s="125" t="s">
        <v>82</v>
      </c>
      <c r="F33" s="137">
        <v>1878.2550723999989</v>
      </c>
      <c r="G33" s="137">
        <v>3380</v>
      </c>
      <c r="H33" s="138">
        <v>2717.5500152325994</v>
      </c>
      <c r="I33" s="137">
        <v>4451</v>
      </c>
    </row>
    <row r="34" spans="4:9" ht="21" customHeight="1" x14ac:dyDescent="0.3">
      <c r="D34" s="117"/>
      <c r="E34" s="132" t="s">
        <v>84</v>
      </c>
      <c r="F34" s="38">
        <v>12531</v>
      </c>
      <c r="G34" s="38">
        <v>14674</v>
      </c>
      <c r="H34" s="38">
        <v>17706</v>
      </c>
      <c r="I34" s="38">
        <v>20758</v>
      </c>
    </row>
    <row r="35" spans="4:9" ht="9.9499999999999993" customHeight="1" x14ac:dyDescent="0.3">
      <c r="D35" s="124"/>
      <c r="E35" s="139"/>
      <c r="F35" s="133"/>
      <c r="G35" s="133"/>
      <c r="H35" s="134"/>
      <c r="I35" s="133"/>
    </row>
    <row r="36" spans="4:9" ht="22.5" customHeight="1" x14ac:dyDescent="0.3">
      <c r="D36" s="140"/>
      <c r="E36" s="141" t="s">
        <v>85</v>
      </c>
      <c r="F36" s="142">
        <v>52790</v>
      </c>
      <c r="G36" s="142">
        <v>52827</v>
      </c>
      <c r="H36" s="142">
        <v>53119</v>
      </c>
      <c r="I36" s="142">
        <v>53086</v>
      </c>
    </row>
    <row r="37" spans="4:9" ht="9.9499999999999993" customHeight="1" x14ac:dyDescent="0.3">
      <c r="D37" s="143"/>
      <c r="E37" s="144"/>
      <c r="F37" s="145"/>
      <c r="G37" s="145"/>
      <c r="H37" s="146"/>
      <c r="I37" s="145"/>
    </row>
    <row r="38" spans="4:9" ht="18.75" x14ac:dyDescent="0.3">
      <c r="D38" s="124"/>
      <c r="E38" s="118" t="s">
        <v>86</v>
      </c>
      <c r="F38" s="133"/>
      <c r="G38" s="133"/>
      <c r="H38" s="134"/>
      <c r="I38" s="133"/>
    </row>
    <row r="39" spans="4:9" ht="20.25" customHeight="1" x14ac:dyDescent="0.3">
      <c r="D39" s="117" t="s">
        <v>87</v>
      </c>
      <c r="E39" s="118" t="s">
        <v>88</v>
      </c>
      <c r="F39" s="133"/>
      <c r="G39" s="133"/>
      <c r="H39" s="134"/>
      <c r="I39" s="133"/>
    </row>
    <row r="40" spans="4:9" ht="20.25" customHeight="1" x14ac:dyDescent="0.3">
      <c r="D40" s="124"/>
      <c r="E40" s="125" t="s">
        <v>89</v>
      </c>
      <c r="F40" s="126">
        <v>3817.623</v>
      </c>
      <c r="G40" s="126">
        <v>3804</v>
      </c>
      <c r="H40" s="127">
        <v>3817.6230000000005</v>
      </c>
      <c r="I40" s="126">
        <v>3804</v>
      </c>
    </row>
    <row r="41" spans="4:9" ht="20.25" customHeight="1" x14ac:dyDescent="0.3">
      <c r="D41" s="124"/>
      <c r="E41" s="131" t="s">
        <v>6</v>
      </c>
      <c r="F41" s="126">
        <v>25887.95088268632</v>
      </c>
      <c r="G41" s="126">
        <v>28550</v>
      </c>
      <c r="H41" s="127">
        <v>23047.690862289892</v>
      </c>
      <c r="I41" s="126">
        <v>23765</v>
      </c>
    </row>
    <row r="42" spans="4:9" ht="20.25" customHeight="1" x14ac:dyDescent="0.3">
      <c r="D42" s="124"/>
      <c r="E42" s="147" t="s">
        <v>90</v>
      </c>
      <c r="F42" s="38">
        <v>29706</v>
      </c>
      <c r="G42" s="38">
        <v>32354</v>
      </c>
      <c r="H42" s="38">
        <v>26866</v>
      </c>
      <c r="I42" s="38">
        <v>27569</v>
      </c>
    </row>
    <row r="43" spans="4:9" ht="20.25" customHeight="1" x14ac:dyDescent="0.3">
      <c r="D43" s="124"/>
      <c r="E43" s="131" t="s">
        <v>91</v>
      </c>
      <c r="F43" s="126">
        <v>0</v>
      </c>
      <c r="G43" s="126">
        <v>0</v>
      </c>
      <c r="H43" s="127">
        <v>0</v>
      </c>
      <c r="I43" s="148"/>
    </row>
    <row r="44" spans="4:9" ht="20.25" customHeight="1" x14ac:dyDescent="0.3">
      <c r="D44" s="117"/>
      <c r="E44" s="147" t="s">
        <v>92</v>
      </c>
      <c r="F44" s="149">
        <v>29706</v>
      </c>
      <c r="G44" s="149">
        <v>32354</v>
      </c>
      <c r="H44" s="150">
        <v>26866</v>
      </c>
      <c r="I44" s="149">
        <v>27569</v>
      </c>
    </row>
    <row r="45" spans="4:9" ht="9.9499999999999993" customHeight="1" x14ac:dyDescent="0.3">
      <c r="D45" s="117"/>
      <c r="E45" s="125"/>
      <c r="F45" s="133"/>
      <c r="G45" s="133"/>
      <c r="H45" s="134"/>
      <c r="I45" s="133"/>
    </row>
    <row r="46" spans="4:9" ht="18.75" x14ac:dyDescent="0.3">
      <c r="D46" s="117"/>
      <c r="E46" s="151" t="s">
        <v>93</v>
      </c>
      <c r="F46" s="133"/>
      <c r="G46" s="133"/>
      <c r="H46" s="134"/>
      <c r="I46" s="133"/>
    </row>
    <row r="47" spans="4:9" ht="18.75" customHeight="1" x14ac:dyDescent="0.3">
      <c r="D47" s="117" t="s">
        <v>94</v>
      </c>
      <c r="E47" s="118" t="s">
        <v>95</v>
      </c>
      <c r="F47" s="133"/>
      <c r="G47" s="133"/>
      <c r="H47" s="134"/>
      <c r="I47" s="133"/>
    </row>
    <row r="48" spans="4:9" ht="21" customHeight="1" x14ac:dyDescent="0.3">
      <c r="D48" s="124"/>
      <c r="E48" s="129" t="s">
        <v>96</v>
      </c>
      <c r="F48" s="133"/>
      <c r="G48" s="133"/>
      <c r="H48" s="134"/>
      <c r="I48" s="133"/>
    </row>
    <row r="49" spans="4:9" ht="18.75" x14ac:dyDescent="0.3">
      <c r="D49" s="124"/>
      <c r="E49" s="130" t="s">
        <v>97</v>
      </c>
      <c r="F49" s="126">
        <v>2219.58248</v>
      </c>
      <c r="G49" s="126">
        <v>5052</v>
      </c>
      <c r="H49" s="127">
        <v>2219.58248</v>
      </c>
      <c r="I49" s="126">
        <v>5052</v>
      </c>
    </row>
    <row r="50" spans="4:9" ht="18.75" x14ac:dyDescent="0.3">
      <c r="D50" s="124"/>
      <c r="E50" s="130" t="s">
        <v>98</v>
      </c>
      <c r="F50" s="126">
        <v>1918.16767</v>
      </c>
      <c r="G50" s="126">
        <v>219</v>
      </c>
      <c r="H50" s="127">
        <v>1988.2501999999999</v>
      </c>
      <c r="I50" s="126">
        <v>336</v>
      </c>
    </row>
    <row r="51" spans="4:9" ht="18.75" x14ac:dyDescent="0.3">
      <c r="D51" s="124"/>
      <c r="E51" s="130" t="s">
        <v>99</v>
      </c>
      <c r="F51" s="126">
        <v>2332.6514428999999</v>
      </c>
      <c r="G51" s="126">
        <v>2914.9664796000006</v>
      </c>
      <c r="H51" s="127">
        <v>2319.4281349000003</v>
      </c>
      <c r="I51" s="126">
        <v>2872.4216000000001</v>
      </c>
    </row>
    <row r="52" spans="4:9" ht="18.75" x14ac:dyDescent="0.3">
      <c r="D52" s="124"/>
      <c r="E52" s="131" t="s">
        <v>100</v>
      </c>
      <c r="F52" s="152">
        <v>560.64927999999998</v>
      </c>
      <c r="G52" s="152">
        <v>751</v>
      </c>
      <c r="H52" s="153">
        <v>838.24456999999995</v>
      </c>
      <c r="I52" s="126">
        <v>1027</v>
      </c>
    </row>
    <row r="53" spans="4:9" ht="18.75" x14ac:dyDescent="0.3">
      <c r="D53" s="124"/>
      <c r="E53" s="125" t="s">
        <v>101</v>
      </c>
      <c r="F53" s="126">
        <v>0</v>
      </c>
      <c r="G53" s="126">
        <v>0</v>
      </c>
      <c r="H53" s="127">
        <v>723.53569871528236</v>
      </c>
      <c r="I53" s="126">
        <v>531</v>
      </c>
    </row>
    <row r="54" spans="4:9" ht="18.75" x14ac:dyDescent="0.3">
      <c r="D54" s="124"/>
      <c r="E54" s="131" t="s">
        <v>102</v>
      </c>
      <c r="F54" s="126">
        <v>888.35152440000002</v>
      </c>
      <c r="G54" s="126">
        <v>461</v>
      </c>
      <c r="H54" s="127">
        <v>889.54224780457889</v>
      </c>
      <c r="I54" s="154">
        <v>515</v>
      </c>
    </row>
    <row r="55" spans="4:9" ht="18.75" customHeight="1" x14ac:dyDescent="0.3">
      <c r="D55" s="124"/>
      <c r="E55" s="147" t="s">
        <v>103</v>
      </c>
      <c r="F55" s="38">
        <v>7920</v>
      </c>
      <c r="G55" s="38">
        <v>9398</v>
      </c>
      <c r="H55" s="38">
        <v>8979</v>
      </c>
      <c r="I55" s="38">
        <v>10333</v>
      </c>
    </row>
    <row r="56" spans="4:9" ht="9.9499999999999993" customHeight="1" x14ac:dyDescent="0.3">
      <c r="D56" s="124"/>
      <c r="E56" s="125"/>
      <c r="F56" s="133"/>
      <c r="G56" s="133"/>
      <c r="H56" s="134"/>
      <c r="I56" s="155"/>
    </row>
    <row r="57" spans="4:9" ht="18.75" x14ac:dyDescent="0.3">
      <c r="D57" s="117" t="s">
        <v>104</v>
      </c>
      <c r="E57" s="156" t="s">
        <v>105</v>
      </c>
      <c r="F57" s="133"/>
      <c r="G57" s="133"/>
      <c r="H57" s="134"/>
      <c r="I57" s="133"/>
    </row>
    <row r="58" spans="4:9" ht="18.75" x14ac:dyDescent="0.3">
      <c r="D58" s="157"/>
      <c r="E58" s="129" t="s">
        <v>96</v>
      </c>
      <c r="F58" s="133"/>
      <c r="G58" s="133"/>
      <c r="H58" s="134"/>
      <c r="I58" s="133"/>
    </row>
    <row r="59" spans="4:9" ht="18.75" x14ac:dyDescent="0.3">
      <c r="D59" s="112"/>
      <c r="E59" s="158" t="s">
        <v>97</v>
      </c>
      <c r="F59" s="126">
        <v>5834.3038399999996</v>
      </c>
      <c r="G59" s="126">
        <v>3642</v>
      </c>
      <c r="H59" s="127">
        <v>5834.3038399999996</v>
      </c>
      <c r="I59" s="126">
        <v>3642</v>
      </c>
    </row>
    <row r="60" spans="4:9" ht="18.75" x14ac:dyDescent="0.3">
      <c r="D60" s="112"/>
      <c r="E60" s="158" t="s">
        <v>98</v>
      </c>
      <c r="F60" s="126">
        <v>450.36576000000002</v>
      </c>
      <c r="G60" s="126">
        <v>349</v>
      </c>
      <c r="H60" s="127">
        <v>464.77343999999999</v>
      </c>
      <c r="I60" s="126">
        <v>485</v>
      </c>
    </row>
    <row r="61" spans="4:9" ht="18.75" x14ac:dyDescent="0.3">
      <c r="D61" s="112"/>
      <c r="E61" s="130" t="s">
        <v>106</v>
      </c>
      <c r="F61" s="126"/>
      <c r="G61" s="126"/>
      <c r="H61" s="127"/>
      <c r="I61" s="135"/>
    </row>
    <row r="62" spans="4:9" ht="37.5" x14ac:dyDescent="0.3">
      <c r="D62" s="112"/>
      <c r="E62" s="159" t="s">
        <v>107</v>
      </c>
      <c r="F62" s="135">
        <v>0</v>
      </c>
      <c r="G62" s="135">
        <v>0</v>
      </c>
      <c r="H62" s="136">
        <v>0</v>
      </c>
      <c r="I62" s="135">
        <v>0</v>
      </c>
    </row>
    <row r="63" spans="4:9" ht="56.25" x14ac:dyDescent="0.3">
      <c r="D63" s="112"/>
      <c r="E63" s="159" t="s">
        <v>108</v>
      </c>
      <c r="F63" s="160">
        <v>4676.1294245727122</v>
      </c>
      <c r="G63" s="160">
        <v>3604</v>
      </c>
      <c r="H63" s="161">
        <v>5927.347088572712</v>
      </c>
      <c r="I63" s="160">
        <v>5672</v>
      </c>
    </row>
    <row r="64" spans="4:9" ht="18.75" x14ac:dyDescent="0.3">
      <c r="D64" s="112"/>
      <c r="E64" s="130" t="s">
        <v>109</v>
      </c>
      <c r="F64" s="126">
        <v>1791.5307166999999</v>
      </c>
      <c r="G64" s="126">
        <v>1777.4516173999998</v>
      </c>
      <c r="H64" s="127">
        <v>1947.2434466999998</v>
      </c>
      <c r="I64" s="126">
        <v>2204.130705</v>
      </c>
    </row>
    <row r="65" spans="4:9" ht="18.75" x14ac:dyDescent="0.3">
      <c r="D65" s="112"/>
      <c r="E65" s="131" t="s">
        <v>100</v>
      </c>
      <c r="F65" s="152">
        <v>371.90852999999998</v>
      </c>
      <c r="G65" s="152">
        <v>484</v>
      </c>
      <c r="H65" s="153">
        <v>410.09298999999999</v>
      </c>
      <c r="I65" s="152">
        <v>527</v>
      </c>
    </row>
    <row r="66" spans="4:9" ht="18.75" x14ac:dyDescent="0.3">
      <c r="D66" s="112"/>
      <c r="E66" s="131" t="s">
        <v>110</v>
      </c>
      <c r="F66" s="152">
        <v>2039.8328372999999</v>
      </c>
      <c r="G66" s="152">
        <v>1219</v>
      </c>
      <c r="H66" s="162">
        <v>2690.9314219999997</v>
      </c>
      <c r="I66" s="154">
        <v>2654</v>
      </c>
    </row>
    <row r="67" spans="4:9" ht="18.75" x14ac:dyDescent="0.3">
      <c r="D67" s="112"/>
      <c r="E67" s="147" t="s">
        <v>111</v>
      </c>
      <c r="F67" s="38">
        <v>15164</v>
      </c>
      <c r="G67" s="38">
        <v>11075</v>
      </c>
      <c r="H67" s="38">
        <v>17274</v>
      </c>
      <c r="I67" s="38">
        <v>15184</v>
      </c>
    </row>
    <row r="68" spans="4:9" ht="9.9499999999999993" customHeight="1" x14ac:dyDescent="0.3">
      <c r="D68" s="112"/>
      <c r="E68" s="147"/>
      <c r="F68" s="133"/>
      <c r="G68" s="133"/>
      <c r="H68" s="134"/>
      <c r="I68" s="155"/>
    </row>
    <row r="69" spans="4:9" ht="18.75" x14ac:dyDescent="0.3">
      <c r="D69" s="117" t="s">
        <v>112</v>
      </c>
      <c r="E69" s="147" t="s">
        <v>113</v>
      </c>
      <c r="F69" s="145">
        <v>23084</v>
      </c>
      <c r="G69" s="145">
        <v>20473</v>
      </c>
      <c r="H69" s="146">
        <v>26253</v>
      </c>
      <c r="I69" s="145">
        <v>25517</v>
      </c>
    </row>
    <row r="70" spans="4:9" ht="9.9499999999999993" customHeight="1" x14ac:dyDescent="0.3">
      <c r="D70" s="112"/>
      <c r="E70" s="147"/>
      <c r="F70" s="163"/>
      <c r="G70" s="163"/>
      <c r="H70" s="164"/>
      <c r="I70" s="163"/>
    </row>
    <row r="71" spans="4:9" ht="18.75" x14ac:dyDescent="0.3">
      <c r="D71" s="165"/>
      <c r="E71" s="141" t="s">
        <v>114</v>
      </c>
      <c r="F71" s="142">
        <v>52790</v>
      </c>
      <c r="G71" s="142">
        <v>52827</v>
      </c>
      <c r="H71" s="166">
        <v>53119</v>
      </c>
      <c r="I71" s="142">
        <v>53086</v>
      </c>
    </row>
  </sheetData>
  <mergeCells count="4">
    <mergeCell ref="D4:D6"/>
    <mergeCell ref="E4:E6"/>
    <mergeCell ref="F4:G4"/>
    <mergeCell ref="H4:I4"/>
  </mergeCells>
  <pageMargins left="0.31" right="0.2" top="0.23" bottom="0.74803149606299213" header="0.21" footer="0.31496062992125984"/>
  <pageSetup paperSize="9" scale="65" orientation="portrait" horizontalDpi="300" verticalDpi="300" r:id="rId1"/>
  <rowBreaks count="1" manualBreakCount="1">
    <brk id="36" min="2" max="2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2:J76"/>
  <sheetViews>
    <sheetView showGridLines="0" topLeftCell="C1" zoomScale="80" zoomScaleNormal="80" zoomScaleSheetLayoutView="90" workbookViewId="0">
      <selection activeCell="H54" sqref="H54"/>
    </sheetView>
  </sheetViews>
  <sheetFormatPr defaultRowHeight="18.75" x14ac:dyDescent="0.3"/>
  <cols>
    <col min="1" max="1" width="7.28515625" style="188" hidden="1" customWidth="1"/>
    <col min="2" max="2" width="8.7109375" style="188" hidden="1" customWidth="1"/>
    <col min="3" max="3" width="7.5703125" style="188" customWidth="1"/>
    <col min="4" max="4" width="90.85546875" style="231" customWidth="1"/>
    <col min="5" max="5" width="18.28515625" style="188" customWidth="1"/>
    <col min="6" max="6" width="16.28515625" style="188" customWidth="1"/>
    <col min="7" max="7" width="16" style="189" customWidth="1"/>
    <col min="8" max="8" width="16.42578125" style="188" customWidth="1"/>
    <col min="9" max="9" width="9.140625" style="188"/>
    <col min="10" max="10" width="10.28515625" style="188" bestFit="1" customWidth="1"/>
    <col min="11" max="16384" width="9.140625" style="188"/>
  </cols>
  <sheetData>
    <row r="2" spans="4:8" ht="21" x14ac:dyDescent="0.35">
      <c r="D2" s="187" t="s">
        <v>0</v>
      </c>
    </row>
    <row r="3" spans="4:8" x14ac:dyDescent="0.3">
      <c r="D3" s="190" t="s">
        <v>130</v>
      </c>
      <c r="E3" s="191"/>
      <c r="G3" s="192"/>
      <c r="H3" s="193" t="s">
        <v>8</v>
      </c>
    </row>
    <row r="4" spans="4:8" x14ac:dyDescent="0.3">
      <c r="D4" s="257" t="s">
        <v>131</v>
      </c>
      <c r="E4" s="260" t="s">
        <v>11</v>
      </c>
      <c r="F4" s="260"/>
      <c r="G4" s="261" t="s">
        <v>12</v>
      </c>
      <c r="H4" s="262"/>
    </row>
    <row r="5" spans="4:8" x14ac:dyDescent="0.3">
      <c r="D5" s="258"/>
      <c r="E5" s="194">
        <f>'Reg33-BS Q4 FY23'!F5</f>
        <v>45016</v>
      </c>
      <c r="F5" s="194">
        <v>44651</v>
      </c>
      <c r="G5" s="195">
        <f>E5</f>
        <v>45016</v>
      </c>
      <c r="H5" s="194">
        <v>44651</v>
      </c>
    </row>
    <row r="6" spans="4:8" hidden="1" x14ac:dyDescent="0.3">
      <c r="D6" s="259"/>
      <c r="E6" s="196" t="s">
        <v>5</v>
      </c>
      <c r="F6" s="196" t="s">
        <v>5</v>
      </c>
      <c r="G6" s="197" t="s">
        <v>5</v>
      </c>
      <c r="H6" s="196" t="s">
        <v>5</v>
      </c>
    </row>
    <row r="7" spans="4:8" x14ac:dyDescent="0.3">
      <c r="D7" s="198" t="s">
        <v>132</v>
      </c>
      <c r="E7" s="199"/>
      <c r="F7" s="200"/>
      <c r="G7" s="201"/>
      <c r="H7" s="202"/>
    </row>
    <row r="8" spans="4:8" x14ac:dyDescent="0.3">
      <c r="D8" s="203" t="s">
        <v>133</v>
      </c>
      <c r="E8" s="204">
        <v>-3712</v>
      </c>
      <c r="F8" s="204">
        <v>-8967</v>
      </c>
      <c r="G8" s="204">
        <v>-2188</v>
      </c>
      <c r="H8" s="204">
        <v>-11014</v>
      </c>
    </row>
    <row r="9" spans="4:8" x14ac:dyDescent="0.3">
      <c r="D9" s="205" t="s">
        <v>134</v>
      </c>
      <c r="E9" s="206"/>
      <c r="F9" s="207"/>
      <c r="G9" s="208"/>
      <c r="H9" s="209"/>
    </row>
    <row r="10" spans="4:8" x14ac:dyDescent="0.3">
      <c r="D10" s="205" t="s">
        <v>135</v>
      </c>
      <c r="E10" s="210">
        <v>4418.5499533000002</v>
      </c>
      <c r="F10" s="210">
        <v>5116</v>
      </c>
      <c r="G10" s="210">
        <v>4952.5202772745279</v>
      </c>
      <c r="H10" s="210">
        <v>5577</v>
      </c>
    </row>
    <row r="11" spans="4:8" x14ac:dyDescent="0.3">
      <c r="D11" s="205" t="s">
        <v>136</v>
      </c>
      <c r="E11" s="210">
        <v>104.83903116479</v>
      </c>
      <c r="F11" s="210">
        <v>32</v>
      </c>
      <c r="G11" s="210">
        <v>105.22430116479001</v>
      </c>
      <c r="H11" s="210">
        <v>32</v>
      </c>
    </row>
    <row r="12" spans="4:8" x14ac:dyDescent="0.3">
      <c r="D12" s="205" t="s">
        <v>137</v>
      </c>
      <c r="E12" s="210">
        <v>266.34177</v>
      </c>
      <c r="F12" s="210">
        <v>0</v>
      </c>
      <c r="G12" s="210">
        <v>266.34177</v>
      </c>
      <c r="H12" s="210">
        <v>0</v>
      </c>
    </row>
    <row r="13" spans="4:8" x14ac:dyDescent="0.3">
      <c r="D13" s="205" t="s">
        <v>138</v>
      </c>
      <c r="E13" s="210">
        <v>22.000001835210007</v>
      </c>
      <c r="F13" s="210">
        <v>0</v>
      </c>
      <c r="G13" s="210">
        <v>47.413861835210007</v>
      </c>
      <c r="H13" s="210">
        <v>21</v>
      </c>
    </row>
    <row r="14" spans="4:8" x14ac:dyDescent="0.3">
      <c r="D14" s="205" t="s">
        <v>139</v>
      </c>
      <c r="E14" s="210">
        <v>129.73534000000001</v>
      </c>
      <c r="F14" s="210">
        <v>182</v>
      </c>
      <c r="G14" s="210">
        <v>0</v>
      </c>
      <c r="H14" s="210">
        <v>0</v>
      </c>
    </row>
    <row r="15" spans="4:8" x14ac:dyDescent="0.3">
      <c r="D15" s="205" t="s">
        <v>140</v>
      </c>
      <c r="E15" s="210">
        <v>-0.28739580000000003</v>
      </c>
      <c r="F15" s="210">
        <v>-1</v>
      </c>
      <c r="G15" s="210">
        <v>-0.26831362692385768</v>
      </c>
      <c r="H15" s="210">
        <v>-2</v>
      </c>
    </row>
    <row r="16" spans="4:8" x14ac:dyDescent="0.3">
      <c r="D16" s="205" t="s">
        <v>141</v>
      </c>
      <c r="E16" s="210">
        <v>13.75299</v>
      </c>
      <c r="F16" s="210">
        <v>2</v>
      </c>
      <c r="G16" s="210">
        <v>9.8284312258999975</v>
      </c>
      <c r="H16" s="210">
        <v>0</v>
      </c>
    </row>
    <row r="17" spans="4:8" x14ac:dyDescent="0.3">
      <c r="D17" s="205" t="s">
        <v>142</v>
      </c>
      <c r="E17" s="210">
        <v>-184.97585340000001</v>
      </c>
      <c r="F17" s="210">
        <v>-557</v>
      </c>
      <c r="G17" s="210">
        <v>-861.700452756</v>
      </c>
      <c r="H17" s="210">
        <v>-891</v>
      </c>
    </row>
    <row r="18" spans="4:8" x14ac:dyDescent="0.3">
      <c r="D18" s="205" t="s">
        <v>143</v>
      </c>
      <c r="E18" s="210">
        <v>-16.185864500000001</v>
      </c>
      <c r="F18" s="210">
        <v>-71</v>
      </c>
      <c r="G18" s="210">
        <v>-36.5034025</v>
      </c>
      <c r="H18" s="210">
        <v>-253</v>
      </c>
    </row>
    <row r="19" spans="4:8" x14ac:dyDescent="0.3">
      <c r="D19" s="205" t="s">
        <v>144</v>
      </c>
      <c r="E19" s="210">
        <v>93.426609999999997</v>
      </c>
      <c r="F19" s="210">
        <v>253</v>
      </c>
      <c r="G19" s="210">
        <v>105.37773</v>
      </c>
      <c r="H19" s="210">
        <v>272</v>
      </c>
    </row>
    <row r="20" spans="4:8" x14ac:dyDescent="0.3">
      <c r="D20" s="211" t="s">
        <v>145</v>
      </c>
      <c r="E20" s="210">
        <v>142.20478</v>
      </c>
      <c r="F20" s="210">
        <v>157</v>
      </c>
      <c r="G20" s="210">
        <v>144.45925</v>
      </c>
      <c r="H20" s="210">
        <v>157</v>
      </c>
    </row>
    <row r="21" spans="4:8" x14ac:dyDescent="0.3">
      <c r="D21" s="205" t="s">
        <v>146</v>
      </c>
      <c r="E21" s="210">
        <v>171.80816999999999</v>
      </c>
      <c r="F21" s="210">
        <v>84</v>
      </c>
      <c r="G21" s="210">
        <v>196.57271428352001</v>
      </c>
      <c r="H21" s="210">
        <v>121</v>
      </c>
    </row>
    <row r="22" spans="4:8" x14ac:dyDescent="0.3">
      <c r="D22" s="205" t="s">
        <v>147</v>
      </c>
      <c r="E22" s="210">
        <v>-9</v>
      </c>
      <c r="F22" s="210">
        <v>-257</v>
      </c>
      <c r="G22" s="210">
        <v>-34.45008</v>
      </c>
      <c r="H22" s="210">
        <v>-264</v>
      </c>
    </row>
    <row r="23" spans="4:8" x14ac:dyDescent="0.3">
      <c r="D23" s="205" t="s">
        <v>148</v>
      </c>
      <c r="E23" s="210">
        <v>0</v>
      </c>
      <c r="F23" s="210">
        <v>0</v>
      </c>
      <c r="G23" s="210">
        <v>15.896785341980003</v>
      </c>
      <c r="H23" s="210">
        <v>10</v>
      </c>
    </row>
    <row r="24" spans="4:8" x14ac:dyDescent="0.3">
      <c r="D24" s="205" t="s">
        <v>149</v>
      </c>
      <c r="E24" s="210">
        <v>1319.2548400000001</v>
      </c>
      <c r="F24" s="210">
        <v>410</v>
      </c>
      <c r="G24" s="210">
        <v>30.902296195793749</v>
      </c>
      <c r="H24" s="210">
        <v>410</v>
      </c>
    </row>
    <row r="25" spans="4:8" x14ac:dyDescent="0.3">
      <c r="D25" s="205" t="s">
        <v>31</v>
      </c>
      <c r="E25" s="210">
        <v>730.21229840000001</v>
      </c>
      <c r="F25" s="210">
        <v>859</v>
      </c>
      <c r="G25" s="210">
        <v>730.55181790000006</v>
      </c>
      <c r="H25" s="210">
        <v>861</v>
      </c>
    </row>
    <row r="26" spans="4:8" x14ac:dyDescent="0.3">
      <c r="D26" s="205" t="s">
        <v>150</v>
      </c>
      <c r="E26" s="210">
        <v>-547.36433</v>
      </c>
      <c r="F26" s="210">
        <v>-286</v>
      </c>
      <c r="G26" s="210">
        <v>-453.14805812738001</v>
      </c>
      <c r="H26" s="210">
        <v>-192</v>
      </c>
    </row>
    <row r="27" spans="4:8" x14ac:dyDescent="0.3">
      <c r="D27" s="205" t="s">
        <v>151</v>
      </c>
      <c r="E27" s="210">
        <v>-1498.35465</v>
      </c>
      <c r="F27" s="210">
        <v>-1998</v>
      </c>
      <c r="G27" s="210">
        <v>0</v>
      </c>
      <c r="H27" s="210">
        <v>0</v>
      </c>
    </row>
    <row r="28" spans="4:8" ht="23.25" customHeight="1" x14ac:dyDescent="0.3">
      <c r="D28" s="203" t="s">
        <v>152</v>
      </c>
      <c r="E28" s="38">
        <v>1445</v>
      </c>
      <c r="F28" s="38">
        <v>-5042</v>
      </c>
      <c r="G28" s="38">
        <v>3031</v>
      </c>
      <c r="H28" s="38">
        <v>-5155</v>
      </c>
    </row>
    <row r="29" spans="4:8" ht="23.25" customHeight="1" x14ac:dyDescent="0.3">
      <c r="D29" s="212" t="s">
        <v>153</v>
      </c>
      <c r="E29" s="213"/>
      <c r="F29" s="210"/>
      <c r="G29" s="214"/>
      <c r="H29" s="209"/>
    </row>
    <row r="30" spans="4:8" ht="18.75" customHeight="1" x14ac:dyDescent="0.3">
      <c r="D30" s="215" t="s">
        <v>154</v>
      </c>
      <c r="E30" s="213">
        <v>1073.4498624516189</v>
      </c>
      <c r="F30" s="210">
        <v>106</v>
      </c>
      <c r="G30" s="214">
        <v>154.71976162266847</v>
      </c>
      <c r="H30" s="210">
        <v>-230</v>
      </c>
    </row>
    <row r="31" spans="4:8" ht="18.75" customHeight="1" x14ac:dyDescent="0.3">
      <c r="D31" s="215" t="s">
        <v>155</v>
      </c>
      <c r="E31" s="213">
        <v>-929.09864249999907</v>
      </c>
      <c r="F31" s="210">
        <v>177</v>
      </c>
      <c r="G31" s="214">
        <v>-1167.8003640513491</v>
      </c>
      <c r="H31" s="210">
        <v>11</v>
      </c>
    </row>
    <row r="32" spans="4:8" ht="18.75" customHeight="1" x14ac:dyDescent="0.3">
      <c r="D32" s="215" t="s">
        <v>156</v>
      </c>
      <c r="E32" s="213">
        <v>1430.5282745</v>
      </c>
      <c r="F32" s="210">
        <v>850</v>
      </c>
      <c r="G32" s="214">
        <v>1163.8042873244995</v>
      </c>
      <c r="H32" s="210">
        <v>1700</v>
      </c>
    </row>
    <row r="33" spans="4:10" ht="18.75" customHeight="1" x14ac:dyDescent="0.3">
      <c r="D33" s="215" t="s">
        <v>157</v>
      </c>
      <c r="E33" s="213">
        <v>-51.807399999999994</v>
      </c>
      <c r="F33" s="210">
        <v>156</v>
      </c>
      <c r="G33" s="214">
        <v>-36.529463739899981</v>
      </c>
      <c r="H33" s="210">
        <v>226</v>
      </c>
    </row>
    <row r="34" spans="4:10" ht="18.75" customHeight="1" x14ac:dyDescent="0.3">
      <c r="D34" s="215" t="s">
        <v>158</v>
      </c>
      <c r="E34" s="213">
        <v>-2885.1468442516075</v>
      </c>
      <c r="F34" s="210">
        <v>-689</v>
      </c>
      <c r="G34" s="214">
        <v>-3249.2772489854742</v>
      </c>
      <c r="H34" s="210">
        <v>673</v>
      </c>
    </row>
    <row r="35" spans="4:10" ht="18.75" customHeight="1" x14ac:dyDescent="0.3">
      <c r="D35" s="215" t="s">
        <v>159</v>
      </c>
      <c r="E35" s="213">
        <v>-25.296918799999958</v>
      </c>
      <c r="F35" s="210">
        <v>101</v>
      </c>
      <c r="G35" s="214">
        <v>4.48223633255013</v>
      </c>
      <c r="H35" s="210">
        <v>-38</v>
      </c>
    </row>
    <row r="36" spans="4:10" ht="18.75" customHeight="1" x14ac:dyDescent="0.3">
      <c r="D36" s="215" t="s">
        <v>160</v>
      </c>
      <c r="E36" s="213">
        <v>1463.9885810000017</v>
      </c>
      <c r="F36" s="210">
        <v>271</v>
      </c>
      <c r="G36" s="214">
        <v>1747.0565611459017</v>
      </c>
      <c r="H36" s="210">
        <v>-28</v>
      </c>
    </row>
    <row r="37" spans="4:10" ht="17.25" customHeight="1" x14ac:dyDescent="0.3">
      <c r="D37" s="215" t="s">
        <v>161</v>
      </c>
      <c r="E37" s="213">
        <v>-262.43038939999775</v>
      </c>
      <c r="F37" s="210">
        <v>124</v>
      </c>
      <c r="G37" s="214">
        <v>-365.32206279597813</v>
      </c>
      <c r="H37" s="210">
        <v>251</v>
      </c>
    </row>
    <row r="38" spans="4:10" ht="19.5" customHeight="1" x14ac:dyDescent="0.3">
      <c r="D38" s="212" t="s">
        <v>162</v>
      </c>
      <c r="E38" s="38">
        <v>1260</v>
      </c>
      <c r="F38" s="38">
        <v>-3946</v>
      </c>
      <c r="G38" s="38">
        <v>1282</v>
      </c>
      <c r="H38" s="38">
        <v>-2590</v>
      </c>
      <c r="J38" s="189"/>
    </row>
    <row r="39" spans="4:10" x14ac:dyDescent="0.3">
      <c r="D39" s="216" t="s">
        <v>163</v>
      </c>
      <c r="E39" s="213">
        <v>-486.48278410000006</v>
      </c>
      <c r="F39" s="210">
        <v>50</v>
      </c>
      <c r="G39" s="214">
        <v>-676.65851810941581</v>
      </c>
      <c r="H39" s="210">
        <v>23</v>
      </c>
    </row>
    <row r="40" spans="4:10" x14ac:dyDescent="0.3">
      <c r="D40" s="203" t="s">
        <v>164</v>
      </c>
      <c r="E40" s="38">
        <v>774</v>
      </c>
      <c r="F40" s="38">
        <v>-3896</v>
      </c>
      <c r="G40" s="38">
        <v>605</v>
      </c>
      <c r="H40" s="38">
        <v>-2567</v>
      </c>
    </row>
    <row r="41" spans="4:10" x14ac:dyDescent="0.3">
      <c r="D41" s="212" t="s">
        <v>165</v>
      </c>
      <c r="E41" s="213"/>
      <c r="F41" s="210">
        <v>0</v>
      </c>
      <c r="G41" s="217"/>
      <c r="H41" s="218"/>
    </row>
    <row r="42" spans="4:10" ht="41.25" customHeight="1" x14ac:dyDescent="0.3">
      <c r="D42" s="205" t="s">
        <v>166</v>
      </c>
      <c r="E42" s="219">
        <v>-2629.9986421877734</v>
      </c>
      <c r="F42" s="210">
        <v>-1170</v>
      </c>
      <c r="G42" s="220">
        <v>-2848.1958852827734</v>
      </c>
      <c r="H42" s="210">
        <v>-1393</v>
      </c>
    </row>
    <row r="43" spans="4:10" ht="36.950000000000003" customHeight="1" x14ac:dyDescent="0.3">
      <c r="D43" s="205" t="s">
        <v>167</v>
      </c>
      <c r="E43" s="219">
        <v>119.60988905596018</v>
      </c>
      <c r="F43" s="210">
        <v>44</v>
      </c>
      <c r="G43" s="221">
        <v>158.65223290136018</v>
      </c>
      <c r="H43" s="210">
        <v>138</v>
      </c>
    </row>
    <row r="44" spans="4:10" ht="44.25" customHeight="1" x14ac:dyDescent="0.3">
      <c r="D44" s="205" t="s">
        <v>168</v>
      </c>
      <c r="E44" s="222">
        <v>0</v>
      </c>
      <c r="F44" s="210">
        <v>0</v>
      </c>
      <c r="G44" s="223"/>
      <c r="H44" s="210">
        <v>0</v>
      </c>
    </row>
    <row r="45" spans="4:10" ht="18.75" customHeight="1" x14ac:dyDescent="0.3">
      <c r="D45" s="205" t="s">
        <v>169</v>
      </c>
      <c r="E45" s="219">
        <v>0</v>
      </c>
      <c r="F45" s="210">
        <v>48</v>
      </c>
      <c r="G45" s="220">
        <v>0</v>
      </c>
      <c r="H45" s="210">
        <v>0</v>
      </c>
    </row>
    <row r="46" spans="4:10" ht="20.25" customHeight="1" x14ac:dyDescent="0.3">
      <c r="D46" s="205" t="s">
        <v>170</v>
      </c>
      <c r="E46" s="219">
        <v>0</v>
      </c>
      <c r="F46" s="210">
        <v>0</v>
      </c>
      <c r="G46" s="221">
        <v>0</v>
      </c>
      <c r="H46" s="210">
        <v>94</v>
      </c>
    </row>
    <row r="47" spans="4:10" ht="37.5" x14ac:dyDescent="0.3">
      <c r="D47" s="205" t="s">
        <v>171</v>
      </c>
      <c r="E47" s="219">
        <v>0</v>
      </c>
      <c r="F47" s="210">
        <v>-97</v>
      </c>
      <c r="G47" s="201">
        <v>-15.65606</v>
      </c>
      <c r="H47" s="210">
        <v>-97</v>
      </c>
    </row>
    <row r="48" spans="4:10" ht="16.5" customHeight="1" x14ac:dyDescent="0.3">
      <c r="D48" s="205" t="s">
        <v>172</v>
      </c>
      <c r="E48" s="219">
        <v>-325</v>
      </c>
      <c r="F48" s="210">
        <v>-125</v>
      </c>
      <c r="G48" s="221">
        <v>0</v>
      </c>
      <c r="H48" s="210">
        <v>0</v>
      </c>
    </row>
    <row r="49" spans="4:8" ht="39" customHeight="1" x14ac:dyDescent="0.3">
      <c r="D49" s="205" t="s">
        <v>173</v>
      </c>
      <c r="E49" s="219">
        <v>0</v>
      </c>
      <c r="F49" s="210">
        <v>0</v>
      </c>
      <c r="G49" s="221">
        <v>0</v>
      </c>
      <c r="H49" s="210">
        <v>-263</v>
      </c>
    </row>
    <row r="50" spans="4:8" ht="38.25" customHeight="1" x14ac:dyDescent="0.3">
      <c r="D50" s="205" t="s">
        <v>174</v>
      </c>
      <c r="E50" s="219">
        <v>0</v>
      </c>
      <c r="F50" s="210">
        <v>-260</v>
      </c>
      <c r="G50" s="221">
        <v>0</v>
      </c>
      <c r="H50" s="210">
        <v>0</v>
      </c>
    </row>
    <row r="51" spans="4:8" x14ac:dyDescent="0.3">
      <c r="D51" s="205" t="s">
        <v>175</v>
      </c>
      <c r="E51" s="219">
        <v>-3100</v>
      </c>
      <c r="F51" s="210">
        <v>-13469</v>
      </c>
      <c r="G51" s="221">
        <v>-5314</v>
      </c>
      <c r="H51" s="210">
        <v>-15605</v>
      </c>
    </row>
    <row r="52" spans="4:8" x14ac:dyDescent="0.3">
      <c r="D52" s="205" t="s">
        <v>176</v>
      </c>
      <c r="E52" s="219">
        <v>5160.3299659999993</v>
      </c>
      <c r="F52" s="210">
        <v>14039</v>
      </c>
      <c r="G52" s="221">
        <v>7846.0523121000006</v>
      </c>
      <c r="H52" s="210">
        <v>17185</v>
      </c>
    </row>
    <row r="53" spans="4:8" ht="37.5" customHeight="1" x14ac:dyDescent="0.3">
      <c r="D53" s="205" t="s">
        <v>177</v>
      </c>
      <c r="E53" s="219">
        <v>535.30223699999931</v>
      </c>
      <c r="F53" s="210">
        <v>-4066</v>
      </c>
      <c r="G53" s="221">
        <v>1426.4563418999994</v>
      </c>
      <c r="H53" s="210">
        <v>-5170</v>
      </c>
    </row>
    <row r="54" spans="4:8" x14ac:dyDescent="0.3">
      <c r="D54" s="205" t="s">
        <v>178</v>
      </c>
      <c r="E54" s="219">
        <v>277.27087999999998</v>
      </c>
      <c r="F54" s="210">
        <v>69</v>
      </c>
      <c r="G54" s="221">
        <v>297.82324816344999</v>
      </c>
      <c r="H54" s="210">
        <v>68</v>
      </c>
    </row>
    <row r="55" spans="4:8" x14ac:dyDescent="0.3">
      <c r="D55" s="205" t="s">
        <v>179</v>
      </c>
      <c r="E55" s="219">
        <v>1498.35465</v>
      </c>
      <c r="F55" s="210">
        <v>1998</v>
      </c>
      <c r="G55" s="221">
        <v>222.01832776615979</v>
      </c>
      <c r="H55" s="210">
        <v>665</v>
      </c>
    </row>
    <row r="56" spans="4:8" x14ac:dyDescent="0.3">
      <c r="D56" s="205" t="s">
        <v>180</v>
      </c>
      <c r="E56" s="219">
        <v>-250</v>
      </c>
      <c r="F56" s="210">
        <v>-459</v>
      </c>
      <c r="G56" s="224">
        <v>-309.32001064436002</v>
      </c>
      <c r="H56" s="210">
        <v>0</v>
      </c>
    </row>
    <row r="57" spans="4:8" ht="25.5" customHeight="1" x14ac:dyDescent="0.3">
      <c r="D57" s="225" t="s">
        <v>181</v>
      </c>
      <c r="E57" s="38">
        <v>1285</v>
      </c>
      <c r="F57" s="38">
        <v>-3448</v>
      </c>
      <c r="G57" s="38">
        <v>1464</v>
      </c>
      <c r="H57" s="38">
        <v>-4378</v>
      </c>
    </row>
    <row r="58" spans="4:8" x14ac:dyDescent="0.3">
      <c r="D58" s="226" t="s">
        <v>182</v>
      </c>
      <c r="E58" s="213"/>
      <c r="F58" s="210"/>
      <c r="G58" s="214"/>
      <c r="H58" s="209"/>
    </row>
    <row r="59" spans="4:8" ht="21" customHeight="1" x14ac:dyDescent="0.3">
      <c r="D59" s="205" t="s">
        <v>183</v>
      </c>
      <c r="E59" s="44">
        <v>67.533500000002206</v>
      </c>
      <c r="F59" s="210">
        <v>9520</v>
      </c>
      <c r="G59" s="44">
        <v>67.533500000002235</v>
      </c>
      <c r="H59" s="210">
        <v>9520</v>
      </c>
    </row>
    <row r="60" spans="4:8" ht="21" customHeight="1" x14ac:dyDescent="0.3">
      <c r="D60" s="205" t="s">
        <v>184</v>
      </c>
      <c r="E60" s="44"/>
      <c r="F60" s="210">
        <v>0</v>
      </c>
      <c r="G60" s="44">
        <v>0</v>
      </c>
      <c r="H60" s="210">
        <v>-5</v>
      </c>
    </row>
    <row r="61" spans="4:8" x14ac:dyDescent="0.3">
      <c r="D61" s="205" t="s">
        <v>185</v>
      </c>
      <c r="E61" s="199">
        <v>2201.80035</v>
      </c>
      <c r="F61" s="210">
        <v>2847</v>
      </c>
      <c r="G61" s="227">
        <v>2201.80035</v>
      </c>
      <c r="H61" s="210">
        <v>2847</v>
      </c>
    </row>
    <row r="62" spans="4:8" x14ac:dyDescent="0.3">
      <c r="D62" s="205" t="s">
        <v>186</v>
      </c>
      <c r="E62" s="199">
        <v>803.00011349999988</v>
      </c>
      <c r="F62" s="210">
        <v>0</v>
      </c>
      <c r="G62" s="227">
        <v>803.00011349999988</v>
      </c>
      <c r="H62" s="210">
        <v>-60</v>
      </c>
    </row>
    <row r="63" spans="4:8" x14ac:dyDescent="0.3">
      <c r="D63" s="205" t="s">
        <v>187</v>
      </c>
      <c r="E63" s="199">
        <v>-3644.9139615999998</v>
      </c>
      <c r="F63" s="210">
        <v>-3499</v>
      </c>
      <c r="G63" s="227">
        <v>-3644.9139615999998</v>
      </c>
      <c r="H63" s="210">
        <v>-3499</v>
      </c>
    </row>
    <row r="64" spans="4:8" x14ac:dyDescent="0.3">
      <c r="D64" s="205" t="s">
        <v>188</v>
      </c>
      <c r="E64" s="199">
        <v>-743.11766</v>
      </c>
      <c r="F64" s="210">
        <v>-864</v>
      </c>
      <c r="G64" s="227">
        <v>-743.45714950000001</v>
      </c>
      <c r="H64" s="210">
        <v>-866</v>
      </c>
    </row>
    <row r="65" spans="4:8" ht="18" customHeight="1" x14ac:dyDescent="0.3">
      <c r="D65" s="205" t="s">
        <v>189</v>
      </c>
      <c r="E65" s="199">
        <v>-718.08331999999996</v>
      </c>
      <c r="F65" s="210">
        <v>-568</v>
      </c>
      <c r="G65" s="227">
        <v>-895.33605750000004</v>
      </c>
      <c r="H65" s="210">
        <v>-711</v>
      </c>
    </row>
    <row r="66" spans="4:8" ht="18" customHeight="1" x14ac:dyDescent="0.3">
      <c r="D66" s="205"/>
      <c r="E66" s="199"/>
      <c r="F66" s="210"/>
      <c r="G66" s="227"/>
      <c r="H66" s="210"/>
    </row>
    <row r="67" spans="4:8" x14ac:dyDescent="0.3">
      <c r="D67" s="203" t="s">
        <v>190</v>
      </c>
      <c r="E67" s="38">
        <v>-2033</v>
      </c>
      <c r="F67" s="38">
        <v>7436</v>
      </c>
      <c r="G67" s="38">
        <v>-2210</v>
      </c>
      <c r="H67" s="38">
        <v>7226</v>
      </c>
    </row>
    <row r="68" spans="4:8" x14ac:dyDescent="0.3">
      <c r="D68" s="203" t="s">
        <v>191</v>
      </c>
      <c r="E68" s="228">
        <v>26</v>
      </c>
      <c r="F68" s="228">
        <v>92</v>
      </c>
      <c r="G68" s="228">
        <v>-141</v>
      </c>
      <c r="H68" s="228">
        <v>281</v>
      </c>
    </row>
    <row r="69" spans="4:8" x14ac:dyDescent="0.3">
      <c r="D69" s="205" t="s">
        <v>192</v>
      </c>
      <c r="E69" s="199">
        <v>0</v>
      </c>
      <c r="F69" s="210">
        <v>0</v>
      </c>
      <c r="G69" s="227">
        <v>48</v>
      </c>
      <c r="H69" s="210">
        <v>-9</v>
      </c>
    </row>
    <row r="70" spans="4:8" x14ac:dyDescent="0.3">
      <c r="D70" s="205" t="s">
        <v>193</v>
      </c>
      <c r="E70" s="199">
        <v>334.66301979418489</v>
      </c>
      <c r="F70" s="210">
        <v>243</v>
      </c>
      <c r="G70" s="227">
        <v>1525</v>
      </c>
      <c r="H70" s="210">
        <v>1253</v>
      </c>
    </row>
    <row r="71" spans="4:8" x14ac:dyDescent="0.3">
      <c r="D71" s="203" t="s">
        <v>194</v>
      </c>
      <c r="E71" s="38">
        <v>361</v>
      </c>
      <c r="F71" s="38">
        <v>335</v>
      </c>
      <c r="G71" s="38">
        <v>1432</v>
      </c>
      <c r="H71" s="38">
        <v>1525</v>
      </c>
    </row>
    <row r="72" spans="4:8" x14ac:dyDescent="0.3">
      <c r="D72" s="226" t="s">
        <v>195</v>
      </c>
      <c r="E72" s="213"/>
      <c r="F72" s="210"/>
      <c r="G72" s="220"/>
      <c r="H72" s="209"/>
    </row>
    <row r="73" spans="4:8" x14ac:dyDescent="0.3">
      <c r="D73" s="205" t="s">
        <v>196</v>
      </c>
      <c r="E73" s="199">
        <v>0.58998600000000001</v>
      </c>
      <c r="F73" s="210">
        <v>1</v>
      </c>
      <c r="G73" s="227">
        <v>3.7323499999999998</v>
      </c>
      <c r="H73" s="210">
        <v>2</v>
      </c>
    </row>
    <row r="74" spans="4:8" x14ac:dyDescent="0.3">
      <c r="D74" s="205" t="s">
        <v>197</v>
      </c>
      <c r="E74" s="199"/>
      <c r="F74" s="210"/>
      <c r="G74" s="227"/>
      <c r="H74" s="210"/>
    </row>
    <row r="75" spans="4:8" x14ac:dyDescent="0.3">
      <c r="D75" s="229" t="s">
        <v>198</v>
      </c>
      <c r="E75" s="199">
        <v>360.4398935000001</v>
      </c>
      <c r="F75" s="210">
        <v>334</v>
      </c>
      <c r="G75" s="227">
        <v>1427.9172599999999</v>
      </c>
      <c r="H75" s="210">
        <v>1523</v>
      </c>
    </row>
    <row r="76" spans="4:8" x14ac:dyDescent="0.3">
      <c r="D76" s="230" t="s">
        <v>199</v>
      </c>
      <c r="E76" s="38">
        <v>361</v>
      </c>
      <c r="F76" s="38">
        <v>335</v>
      </c>
      <c r="G76" s="38">
        <v>1432</v>
      </c>
      <c r="H76" s="38">
        <v>1525</v>
      </c>
    </row>
  </sheetData>
  <autoFilter ref="E6:H76"/>
  <mergeCells count="3">
    <mergeCell ref="D4:D6"/>
    <mergeCell ref="E4:F4"/>
    <mergeCell ref="G4:H4"/>
  </mergeCells>
  <pageMargins left="0.31" right="0.25" top="0.31496062992125984" bottom="0.74803149606299213" header="0.31496062992125984" footer="0.31496062992125984"/>
  <pageSetup paperSize="9" scale="65" orientation="portrait" horizontalDpi="300" verticalDpi="300" r:id="rId1"/>
  <rowBreaks count="1" manualBreakCount="1">
    <brk id="40" max="8"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A1:K44"/>
  <sheetViews>
    <sheetView showGridLines="0" showWhiteSpace="0" view="pageBreakPreview" zoomScale="90" zoomScaleNormal="100" zoomScaleSheetLayoutView="90" workbookViewId="0">
      <selection activeCell="B12" sqref="B12:F12"/>
    </sheetView>
  </sheetViews>
  <sheetFormatPr defaultRowHeight="15.75" x14ac:dyDescent="0.2"/>
  <cols>
    <col min="1" max="1" width="6.5703125" style="168" customWidth="1"/>
    <col min="2" max="2" width="15.7109375" style="168" customWidth="1"/>
    <col min="3" max="3" width="73.85546875" style="168" customWidth="1"/>
    <col min="4" max="4" width="15.7109375" style="168" customWidth="1"/>
    <col min="5" max="5" width="17.85546875" style="168" customWidth="1"/>
    <col min="6" max="6" width="10.140625" style="168" customWidth="1"/>
    <col min="7" max="9" width="18.7109375" style="168" customWidth="1"/>
    <col min="10" max="10" width="20.7109375" style="168" customWidth="1"/>
    <col min="11" max="11" width="12.28515625" style="168" bestFit="1" customWidth="1"/>
    <col min="12" max="16384" width="9.140625" style="168"/>
  </cols>
  <sheetData>
    <row r="1" spans="1:11" x14ac:dyDescent="0.2">
      <c r="A1" s="167"/>
      <c r="C1" s="267"/>
      <c r="D1" s="267"/>
      <c r="E1" s="267"/>
    </row>
    <row r="2" spans="1:11" x14ac:dyDescent="0.2">
      <c r="A2" s="167"/>
    </row>
    <row r="3" spans="1:11" x14ac:dyDescent="0.2">
      <c r="A3" s="167"/>
    </row>
    <row r="4" spans="1:11" x14ac:dyDescent="0.2">
      <c r="A4" s="167"/>
    </row>
    <row r="5" spans="1:11" x14ac:dyDescent="0.2">
      <c r="A5" s="169"/>
    </row>
    <row r="6" spans="1:11" x14ac:dyDescent="0.2">
      <c r="A6" s="170"/>
      <c r="B6" s="171"/>
      <c r="C6" s="171"/>
      <c r="D6" s="171"/>
      <c r="E6" s="171"/>
      <c r="F6" s="171"/>
    </row>
    <row r="7" spans="1:11" x14ac:dyDescent="0.2">
      <c r="B7" s="172" t="s">
        <v>115</v>
      </c>
      <c r="C7" s="171"/>
      <c r="D7" s="171"/>
      <c r="E7" s="171"/>
      <c r="F7" s="171"/>
    </row>
    <row r="8" spans="1:11" x14ac:dyDescent="0.2">
      <c r="A8" s="170"/>
      <c r="B8" s="171"/>
      <c r="C8" s="171"/>
      <c r="D8" s="171"/>
      <c r="E8" s="171"/>
      <c r="F8" s="171"/>
    </row>
    <row r="9" spans="1:11" ht="120.75" customHeight="1" x14ac:dyDescent="0.2">
      <c r="A9" s="173"/>
      <c r="B9" s="266" t="s">
        <v>200</v>
      </c>
      <c r="C9" s="266"/>
      <c r="D9" s="266"/>
      <c r="E9" s="266"/>
      <c r="F9" s="266"/>
    </row>
    <row r="10" spans="1:11" ht="48" customHeight="1" x14ac:dyDescent="0.2">
      <c r="A10" s="170"/>
      <c r="B10" s="266" t="s">
        <v>116</v>
      </c>
      <c r="C10" s="266"/>
      <c r="D10" s="266"/>
      <c r="E10" s="266"/>
      <c r="F10" s="266"/>
      <c r="G10" s="174"/>
      <c r="H10" s="175"/>
    </row>
    <row r="11" spans="1:11" ht="33" customHeight="1" x14ac:dyDescent="0.2">
      <c r="A11" s="170"/>
      <c r="B11" s="266" t="s">
        <v>117</v>
      </c>
      <c r="C11" s="266"/>
      <c r="D11" s="266"/>
      <c r="E11" s="266"/>
      <c r="F11" s="266"/>
      <c r="G11" s="174"/>
      <c r="H11" s="175"/>
    </row>
    <row r="12" spans="1:11" ht="42.75" customHeight="1" x14ac:dyDescent="0.2">
      <c r="A12" s="170"/>
      <c r="B12" s="266" t="s">
        <v>118</v>
      </c>
      <c r="C12" s="266"/>
      <c r="D12" s="266"/>
      <c r="E12" s="266"/>
      <c r="F12" s="266"/>
      <c r="G12" s="174"/>
      <c r="H12" s="175"/>
    </row>
    <row r="13" spans="1:11" ht="123" customHeight="1" x14ac:dyDescent="0.2">
      <c r="A13" s="170"/>
      <c r="B13" s="266" t="s">
        <v>201</v>
      </c>
      <c r="C13" s="266"/>
      <c r="D13" s="266"/>
      <c r="E13" s="266"/>
      <c r="F13" s="266"/>
      <c r="G13" s="176"/>
      <c r="H13" s="176"/>
      <c r="I13" s="176"/>
      <c r="J13" s="176"/>
      <c r="K13" s="176"/>
    </row>
    <row r="14" spans="1:11" ht="37.5" customHeight="1" x14ac:dyDescent="0.2">
      <c r="A14" s="170"/>
      <c r="B14" s="266" t="s">
        <v>119</v>
      </c>
      <c r="C14" s="266"/>
      <c r="D14" s="266"/>
      <c r="E14" s="266"/>
      <c r="F14" s="266"/>
      <c r="H14" s="177"/>
      <c r="I14" s="177"/>
    </row>
    <row r="15" spans="1:11" ht="20.25" customHeight="1" x14ac:dyDescent="0.2">
      <c r="A15" s="170"/>
      <c r="B15" s="264" t="s">
        <v>120</v>
      </c>
      <c r="C15" s="264"/>
      <c r="D15" s="264"/>
      <c r="E15" s="264"/>
      <c r="F15" s="264"/>
      <c r="H15" s="178"/>
    </row>
    <row r="16" spans="1:11" x14ac:dyDescent="0.2">
      <c r="B16" s="171"/>
      <c r="C16" s="179"/>
      <c r="D16" s="179"/>
      <c r="E16" s="179"/>
      <c r="F16" s="179"/>
    </row>
    <row r="17" spans="2:6" x14ac:dyDescent="0.2">
      <c r="B17" s="180"/>
      <c r="D17" s="180" t="s">
        <v>121</v>
      </c>
    </row>
    <row r="18" spans="2:6" x14ac:dyDescent="0.2">
      <c r="B18" s="180"/>
      <c r="D18" s="180" t="s">
        <v>122</v>
      </c>
    </row>
    <row r="19" spans="2:6" x14ac:dyDescent="0.2">
      <c r="B19" s="181"/>
    </row>
    <row r="20" spans="2:6" x14ac:dyDescent="0.2">
      <c r="B20" s="181"/>
    </row>
    <row r="23" spans="2:6" x14ac:dyDescent="0.2">
      <c r="D23" s="182" t="s">
        <v>123</v>
      </c>
    </row>
    <row r="24" spans="2:6" x14ac:dyDescent="0.2">
      <c r="B24" s="183"/>
      <c r="D24" s="182" t="s">
        <v>124</v>
      </c>
    </row>
    <row r="25" spans="2:6" hidden="1" x14ac:dyDescent="0.2"/>
    <row r="26" spans="2:6" x14ac:dyDescent="0.2">
      <c r="B26" s="184"/>
      <c r="D26" s="184" t="s">
        <v>125</v>
      </c>
    </row>
    <row r="27" spans="2:6" x14ac:dyDescent="0.2">
      <c r="B27" s="184"/>
      <c r="D27" s="184" t="s">
        <v>126</v>
      </c>
    </row>
    <row r="31" spans="2:6" ht="51.75" customHeight="1" x14ac:dyDescent="0.2">
      <c r="B31" s="265"/>
      <c r="C31" s="265"/>
      <c r="D31" s="265"/>
      <c r="E31" s="265"/>
      <c r="F31" s="265"/>
    </row>
    <row r="33" spans="2:6" ht="54" hidden="1" customHeight="1" x14ac:dyDescent="0.2">
      <c r="B33" s="263"/>
      <c r="C33" s="263"/>
      <c r="D33" s="263"/>
      <c r="E33" s="263"/>
      <c r="F33" s="263"/>
    </row>
    <row r="34" spans="2:6" hidden="1" x14ac:dyDescent="0.2"/>
    <row r="35" spans="2:6" ht="54.75" hidden="1" customHeight="1" x14ac:dyDescent="0.2">
      <c r="B35" s="263" t="s">
        <v>127</v>
      </c>
      <c r="C35" s="263"/>
      <c r="D35" s="263"/>
      <c r="E35" s="263"/>
      <c r="F35" s="263"/>
    </row>
    <row r="36" spans="2:6" ht="63" hidden="1" customHeight="1" x14ac:dyDescent="0.2">
      <c r="B36" s="263" t="s">
        <v>128</v>
      </c>
      <c r="C36" s="263"/>
      <c r="D36" s="263"/>
      <c r="E36" s="263"/>
      <c r="F36" s="263"/>
    </row>
    <row r="37" spans="2:6" ht="42" hidden="1" customHeight="1" x14ac:dyDescent="0.2">
      <c r="B37" s="263" t="s">
        <v>129</v>
      </c>
      <c r="C37" s="263"/>
      <c r="D37" s="263"/>
      <c r="E37" s="263"/>
      <c r="F37" s="263"/>
    </row>
    <row r="38" spans="2:6" hidden="1" x14ac:dyDescent="0.2"/>
    <row r="39" spans="2:6" hidden="1" x14ac:dyDescent="0.2"/>
    <row r="40" spans="2:6" hidden="1" x14ac:dyDescent="0.2"/>
    <row r="41" spans="2:6" hidden="1" x14ac:dyDescent="0.2">
      <c r="B41" s="185">
        <v>44586</v>
      </c>
      <c r="C41" s="185">
        <v>44615</v>
      </c>
      <c r="D41" s="185">
        <v>44645</v>
      </c>
    </row>
    <row r="42" spans="2:6" hidden="1" x14ac:dyDescent="0.2">
      <c r="B42" s="186"/>
      <c r="C42" s="186"/>
      <c r="D42" s="186"/>
    </row>
    <row r="43" spans="2:6" hidden="1" x14ac:dyDescent="0.2">
      <c r="B43" s="186">
        <f>233797</f>
        <v>233797</v>
      </c>
      <c r="C43" s="186">
        <v>27612</v>
      </c>
      <c r="D43" s="186">
        <v>29000</v>
      </c>
    </row>
    <row r="44" spans="2:6" hidden="1" x14ac:dyDescent="0.2">
      <c r="D44" s="167">
        <f>SUM(B43:D43)</f>
        <v>290409</v>
      </c>
    </row>
  </sheetData>
  <mergeCells count="13">
    <mergeCell ref="C1:E1"/>
    <mergeCell ref="B9:F9"/>
    <mergeCell ref="B12:F12"/>
    <mergeCell ref="B13:F13"/>
    <mergeCell ref="B14:F14"/>
    <mergeCell ref="B10:F10"/>
    <mergeCell ref="B11:F11"/>
    <mergeCell ref="B37:F37"/>
    <mergeCell ref="B15:F15"/>
    <mergeCell ref="B31:F31"/>
    <mergeCell ref="B33:F33"/>
    <mergeCell ref="B35:F35"/>
    <mergeCell ref="B36:F36"/>
  </mergeCells>
  <pageMargins left="0.7" right="0.7" top="0.75" bottom="0.75" header="0.3" footer="0.3"/>
  <pageSetup scale="66"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Reg 33-P&amp;L Q4 FY23</vt:lpstr>
      <vt:lpstr>Reg33-BS Q4 FY23</vt:lpstr>
      <vt:lpstr>Reg 33 CFS Q4 FY23</vt:lpstr>
      <vt:lpstr>Reg 33-notes Q4 FY23</vt:lpstr>
      <vt:lpstr>'Reg 33 CFS Q4 FY23'!Print_Area</vt:lpstr>
      <vt:lpstr>'Reg 33-notes Q4 FY23'!Print_Area</vt:lpstr>
      <vt:lpstr>'Reg 33-P&amp;L Q4 FY23'!Print_Area</vt:lpstr>
      <vt:lpstr>'Reg33-BS Q4 FY23'!Print_Area</vt:lpstr>
      <vt:lpstr>'Reg 33 CFS Q4 FY23'!Print_Titles</vt:lpstr>
      <vt:lpstr>'Reg33-BS Q4 FY2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upesh Shukla</dc:creator>
  <cp:lastModifiedBy>Ami Mehta</cp:lastModifiedBy>
  <dcterms:created xsi:type="dcterms:W3CDTF">2023-05-25T11:52:40Z</dcterms:created>
  <dcterms:modified xsi:type="dcterms:W3CDTF">2023-05-25T16:58:07Z</dcterms:modified>
</cp:coreProperties>
</file>